="19"/>
        <v>2017</v>
      </c>
      <c r="GP62" s="303">
        <f t="shared" si="19"/>
        <v>2017</v>
      </c>
      <c r="GQ62" s="303">
        <f t="shared" si="19"/>
        <v>2017</v>
      </c>
      <c r="GR62" s="303">
        <f t="shared" si="19"/>
        <v>2017</v>
      </c>
      <c r="GS62" s="303">
        <f t="shared" si="19"/>
        <v>2017</v>
      </c>
      <c r="GT62" s="303">
        <f t="shared" si="19"/>
        <v>2017</v>
      </c>
      <c r="GU62" s="303">
        <f t="shared" si="19"/>
        <v>2017</v>
      </c>
      <c r="GV62" s="303">
        <f t="shared" si="19"/>
        <v>2017</v>
      </c>
      <c r="GW62" s="303">
        <f t="shared" si="19"/>
        <v>2017</v>
      </c>
      <c r="GX62" s="303">
        <f t="shared" si="19"/>
        <v>2018</v>
      </c>
      <c r="GY62" s="303">
        <f t="shared" si="19"/>
        <v>2018</v>
      </c>
      <c r="GZ62" s="303">
        <f t="shared" si="19"/>
        <v>2018</v>
      </c>
      <c r="HA62" s="303">
        <f t="shared" si="19"/>
        <v>2018</v>
      </c>
      <c r="HB62" s="303">
        <f t="shared" si="19"/>
        <v>2018</v>
      </c>
      <c r="HC62" s="303">
        <f t="shared" si="19"/>
        <v>2018</v>
      </c>
      <c r="HD62" s="303">
        <f t="shared" si="19"/>
        <v>2018</v>
      </c>
      <c r="HE62" s="303">
        <f t="shared" si="19"/>
        <v>2018</v>
      </c>
      <c r="HF62" s="303">
        <f t="shared" si="19"/>
        <v>2018</v>
      </c>
      <c r="HG62" s="303">
        <f t="shared" si="19"/>
        <v>2018</v>
      </c>
      <c r="HH62" s="303">
        <f t="shared" si="19"/>
        <v>2018</v>
      </c>
      <c r="HI62" s="303">
        <f t="shared" si="19"/>
        <v>2018</v>
      </c>
      <c r="HJ62" s="303">
        <f t="shared" si="19"/>
        <v>2019</v>
      </c>
      <c r="HK62" s="303">
        <f t="shared" si="19"/>
        <v>2019</v>
      </c>
      <c r="HL62" s="303">
        <f t="shared" si="19"/>
        <v>2019</v>
      </c>
      <c r="HM62" s="303">
        <f t="shared" si="19"/>
        <v>2019</v>
      </c>
      <c r="HN62" s="303">
        <f t="shared" si="19"/>
        <v>2019</v>
      </c>
      <c r="HO62" s="303">
        <f t="shared" si="19"/>
        <v>2019</v>
      </c>
      <c r="HP62" s="303">
        <f t="shared" si="19"/>
        <v>2019</v>
      </c>
      <c r="HQ62" s="303">
        <f t="shared" si="19"/>
        <v>2019</v>
      </c>
      <c r="HR62" s="303">
        <f t="shared" si="19"/>
        <v>2019</v>
      </c>
      <c r="HS62" s="303">
        <f t="shared" si="19"/>
        <v>2019</v>
      </c>
      <c r="HT62" s="303">
        <f t="shared" si="19"/>
        <v>2019</v>
      </c>
      <c r="HU62" s="303">
        <f t="shared" si="19"/>
        <v>2019</v>
      </c>
      <c r="HV62" s="303">
        <f t="shared" si="19"/>
        <v>1900</v>
      </c>
      <c r="HW62" s="303">
        <f t="shared" si="19"/>
        <v>1900</v>
      </c>
      <c r="HX62" s="303">
        <f t="shared" si="19"/>
        <v>1900</v>
      </c>
      <c r="HY62" s="303">
        <f t="shared" si="19"/>
        <v>1900</v>
      </c>
      <c r="HZ62" s="303">
        <f t="shared" si="19"/>
        <v>1900</v>
      </c>
      <c r="IA62" s="303">
        <f t="shared" si="19"/>
        <v>1900</v>
      </c>
      <c r="IB62" s="303">
        <f t="shared" si="19"/>
        <v>1900</v>
      </c>
      <c r="IC62" s="303">
        <f t="shared" si="19"/>
        <v>1900</v>
      </c>
      <c r="ID62" s="303">
        <f t="shared" si="19"/>
        <v>1900</v>
      </c>
      <c r="IE62" s="303">
        <f t="shared" si="19"/>
        <v>1900</v>
      </c>
      <c r="IF62" s="303">
        <f t="shared" si="19"/>
        <v>1900</v>
      </c>
      <c r="IG62" s="303">
        <f t="shared" si="19"/>
        <v>1900</v>
      </c>
      <c r="IH62" s="303">
        <f t="shared" si="19"/>
        <v>1900</v>
      </c>
      <c r="II62" s="303">
        <f t="shared" si="19"/>
        <v>1900</v>
      </c>
      <c r="IJ62" s="303">
        <f t="shared" si="19"/>
        <v>1900</v>
      </c>
      <c r="IK62" s="303">
        <f t="shared" si="19"/>
        <v>1900</v>
      </c>
      <c r="IL62" s="303">
        <f t="shared" si="19"/>
        <v>1900</v>
      </c>
      <c r="IM62" s="303">
        <f t="shared" si="19"/>
        <v>1900</v>
      </c>
      <c r="IN62" s="303">
        <f t="shared" si="19"/>
        <v>1900</v>
      </c>
      <c r="IO62" s="303">
        <f t="shared" si="19"/>
        <v>1900</v>
      </c>
      <c r="IP62" s="303">
        <f t="shared" si="19"/>
        <v>1900</v>
      </c>
      <c r="IQ62" s="303">
        <f t="shared" si="19"/>
        <v>1900</v>
      </c>
      <c r="IR62" s="303">
        <f t="shared" si="19"/>
        <v>1900</v>
      </c>
      <c r="IS62" s="303">
        <f t="shared" si="19"/>
        <v>1900</v>
      </c>
      <c r="IT62" s="303">
        <f t="shared" si="19"/>
        <v>1900</v>
      </c>
      <c r="IU62" s="303">
        <f t="shared" si="19"/>
        <v>1900</v>
      </c>
      <c r="IV62" s="303">
        <f t="shared" si="19"/>
        <v>1900</v>
      </c>
      <c r="IW62" s="303">
        <f t="shared" si="19"/>
        <v>1900</v>
      </c>
      <c r="IX62" s="303">
        <f t="shared" ref="IX62:LI62" si="20">YEAR(IX46)</f>
        <v>1900</v>
      </c>
      <c r="IY62" s="303">
        <f t="shared" si="20"/>
        <v>1900</v>
      </c>
      <c r="IZ62" s="303">
        <f t="shared" si="20"/>
        <v>1900</v>
      </c>
      <c r="JA62" s="303">
        <f t="shared" si="20"/>
        <v>1900</v>
      </c>
      <c r="JB62" s="303">
        <f t="shared" si="20"/>
        <v>1900</v>
      </c>
      <c r="JC62" s="303">
        <f t="shared" si="20"/>
        <v>1900</v>
      </c>
      <c r="JD62" s="303">
        <f t="shared" si="20"/>
        <v>1900</v>
      </c>
      <c r="JE62" s="303">
        <f t="shared" si="20"/>
        <v>1900</v>
      </c>
      <c r="JF62" s="303">
        <f t="shared" si="20"/>
        <v>1900</v>
      </c>
      <c r="JG62" s="303">
        <f t="shared" si="20"/>
        <v>1900</v>
      </c>
      <c r="JH62" s="303">
        <f t="shared" si="20"/>
        <v>1900</v>
      </c>
      <c r="JI62" s="303">
        <f t="shared" si="20"/>
        <v>1900</v>
      </c>
      <c r="JJ62" s="303">
        <f t="shared" si="20"/>
        <v>1900</v>
      </c>
      <c r="JK62" s="303">
        <f t="shared" si="20"/>
        <v>1900</v>
      </c>
      <c r="JL62" s="303">
        <f t="shared" si="20"/>
        <v>1900</v>
      </c>
      <c r="JM62" s="303">
        <f t="shared" si="20"/>
        <v>1900</v>
      </c>
      <c r="JN62" s="303">
        <f t="shared" si="20"/>
        <v>1900</v>
      </c>
      <c r="JO62" s="303">
        <f t="shared" si="20"/>
        <v>1900</v>
      </c>
      <c r="JP62" s="303">
        <f t="shared" si="20"/>
        <v>1900</v>
      </c>
      <c r="JQ62" s="303">
        <f t="shared" si="20"/>
        <v>1900</v>
      </c>
      <c r="JR62" s="303">
        <f t="shared" si="20"/>
        <v>1900</v>
      </c>
      <c r="JS62" s="303">
        <f t="shared" si="20"/>
        <v>1900</v>
      </c>
      <c r="JT62" s="303">
        <f t="shared" si="20"/>
        <v>1900</v>
      </c>
      <c r="JU62" s="303">
        <f t="shared" si="20"/>
        <v>1900</v>
      </c>
      <c r="JV62" s="303">
        <f t="shared" si="20"/>
        <v>1900</v>
      </c>
      <c r="JW62" s="303">
        <f t="shared" si="20"/>
        <v>1900</v>
      </c>
      <c r="JX62" s="303">
        <f t="shared" si="20"/>
        <v>1900</v>
      </c>
      <c r="JY62" s="303">
        <f t="shared" si="20"/>
        <v>1900</v>
      </c>
      <c r="JZ62" s="303">
        <f t="shared" si="20"/>
        <v>1900</v>
      </c>
      <c r="KA62" s="303">
        <f t="shared" si="20"/>
        <v>1900</v>
      </c>
      <c r="KB62" s="303">
        <f t="shared" si="20"/>
        <v>1900</v>
      </c>
      <c r="KC62" s="303">
        <f t="shared" si="20"/>
        <v>1900</v>
      </c>
      <c r="KD62" s="303">
        <f t="shared" si="20"/>
        <v>1900</v>
      </c>
      <c r="KE62" s="303">
        <f t="shared" si="20"/>
        <v>1900</v>
      </c>
      <c r="KF62" s="303">
        <f t="shared" si="20"/>
        <v>1900</v>
      </c>
      <c r="KG62" s="303">
        <f t="shared" si="20"/>
        <v>1900</v>
      </c>
      <c r="KH62" s="303">
        <f t="shared" si="20"/>
        <v>1900</v>
      </c>
      <c r="KI62" s="303">
        <f t="shared" si="20"/>
        <v>1900</v>
      </c>
      <c r="KJ62" s="303">
        <f t="shared" si="20"/>
        <v>1900</v>
      </c>
      <c r="KK62" s="303">
        <f t="shared" si="20"/>
        <v>1900</v>
      </c>
      <c r="KL62" s="303">
        <f t="shared" si="20"/>
        <v>1900</v>
      </c>
      <c r="KM62" s="303">
        <f t="shared" si="20"/>
        <v>1900</v>
      </c>
      <c r="KN62" s="303">
        <f t="shared" si="20"/>
        <v>1900</v>
      </c>
      <c r="KO62" s="303">
        <f t="shared" si="20"/>
        <v>1900</v>
      </c>
      <c r="KP62" s="303">
        <f t="shared" si="20"/>
        <v>1900</v>
      </c>
      <c r="KQ62" s="303">
        <f t="shared" si="20"/>
        <v>1900</v>
      </c>
      <c r="KR62" s="303">
        <f t="shared" si="20"/>
        <v>1900</v>
      </c>
      <c r="KS62" s="303">
        <f t="shared" si="20"/>
        <v>1900</v>
      </c>
      <c r="KT62" s="303">
        <f t="shared" si="20"/>
        <v>1900</v>
      </c>
      <c r="KU62" s="303">
        <f t="shared" si="20"/>
        <v>1900</v>
      </c>
      <c r="KV62" s="303">
        <f t="shared" si="20"/>
        <v>1900</v>
      </c>
      <c r="KW62" s="303">
        <f t="shared" si="20"/>
        <v>1900</v>
      </c>
      <c r="KX62" s="303">
        <f t="shared" si="20"/>
        <v>1900</v>
      </c>
      <c r="KY62" s="303">
        <f t="shared" si="20"/>
        <v>1900</v>
      </c>
      <c r="KZ62" s="303">
        <f t="shared" si="20"/>
        <v>1900</v>
      </c>
      <c r="LA62" s="303">
        <f t="shared" si="20"/>
        <v>1900</v>
      </c>
      <c r="LB62" s="303">
        <f t="shared" si="20"/>
        <v>1900</v>
      </c>
      <c r="LC62" s="303">
        <f t="shared" si="20"/>
        <v>1900</v>
      </c>
      <c r="LD62" s="303">
        <f t="shared" si="20"/>
        <v>1900</v>
      </c>
      <c r="LE62" s="303">
        <f t="shared" si="20"/>
        <v>1900</v>
      </c>
      <c r="LF62" s="303">
        <f t="shared" si="20"/>
        <v>1900</v>
      </c>
      <c r="LG62" s="303">
        <f t="shared" si="20"/>
        <v>1900</v>
      </c>
      <c r="LH62" s="303">
        <f t="shared" si="20"/>
        <v>1900</v>
      </c>
      <c r="LI62" s="303">
        <f t="shared" si="20"/>
        <v>1900</v>
      </c>
      <c r="LJ62" s="303">
        <f t="shared" ref="LJ62:NU62" si="21">YEAR(LJ46)</f>
        <v>1900</v>
      </c>
      <c r="LK62" s="303">
        <f t="shared" si="21"/>
        <v>1900</v>
      </c>
      <c r="LL62" s="303">
        <f t="shared" si="21"/>
        <v>1900</v>
      </c>
      <c r="LM62" s="303">
        <f t="shared" si="21"/>
        <v>1900</v>
      </c>
      <c r="LN62" s="303">
        <f t="shared" si="21"/>
        <v>1900</v>
      </c>
      <c r="LO62" s="303">
        <f t="shared" si="21"/>
        <v>1900</v>
      </c>
      <c r="LP62" s="303">
        <f t="shared" si="21"/>
        <v>1900</v>
      </c>
      <c r="LQ62" s="303">
        <f t="shared" si="21"/>
        <v>1900</v>
      </c>
      <c r="LR62" s="303">
        <f t="shared" si="21"/>
        <v>1900</v>
      </c>
      <c r="LS62" s="303">
        <f t="shared" si="21"/>
        <v>1900</v>
      </c>
      <c r="LT62" s="303">
        <f t="shared" si="21"/>
        <v>1900</v>
      </c>
      <c r="LU62" s="303">
        <f t="shared" si="21"/>
        <v>1900</v>
      </c>
      <c r="LV62" s="303">
        <f t="shared" si="21"/>
        <v>1900</v>
      </c>
      <c r="LW62" s="303">
        <f t="shared" si="21"/>
        <v>1900</v>
      </c>
      <c r="LX62" s="303">
        <f t="shared" si="21"/>
        <v>1900</v>
      </c>
      <c r="LY62" s="303">
        <f t="shared" si="21"/>
        <v>1900</v>
      </c>
      <c r="LZ62" s="303">
        <f t="shared" si="21"/>
        <v>1900</v>
      </c>
      <c r="MA62" s="303">
        <f t="shared" si="21"/>
        <v>1900</v>
      </c>
      <c r="MB62" s="303">
        <f t="shared" si="21"/>
        <v>1900</v>
      </c>
      <c r="MC62" s="303">
        <f t="shared" si="21"/>
        <v>1900</v>
      </c>
      <c r="MD62" s="303">
        <f t="shared" si="21"/>
        <v>1900</v>
      </c>
      <c r="ME62" s="303">
        <f t="shared" si="21"/>
        <v>1900</v>
      </c>
      <c r="MF62" s="303">
        <f t="shared" si="21"/>
        <v>1900</v>
      </c>
      <c r="MG62" s="303">
        <f t="shared" si="21"/>
        <v>1900</v>
      </c>
      <c r="MH62" s="303">
        <f t="shared" si="21"/>
        <v>1900</v>
      </c>
      <c r="MI62" s="303">
        <f t="shared" si="21"/>
        <v>1900</v>
      </c>
      <c r="MJ62" s="303">
        <f t="shared" si="21"/>
        <v>1900</v>
      </c>
      <c r="MK62" s="303">
        <f t="shared" si="21"/>
        <v>1900</v>
      </c>
      <c r="ML62" s="303">
        <f t="shared" si="21"/>
        <v>1900</v>
      </c>
      <c r="MM62" s="303">
        <f t="shared" si="21"/>
        <v>1900</v>
      </c>
      <c r="MN62" s="303">
        <f t="shared" si="21"/>
        <v>1900</v>
      </c>
      <c r="MO62" s="303">
        <f t="shared" si="21"/>
        <v>1900</v>
      </c>
      <c r="MP62" s="303">
        <f t="shared" si="21"/>
        <v>1900</v>
      </c>
      <c r="MQ62" s="303">
        <f t="shared" si="21"/>
        <v>1900</v>
      </c>
      <c r="MR62" s="303">
        <f t="shared" si="21"/>
        <v>1900</v>
      </c>
      <c r="MS62" s="303">
        <f t="shared" si="21"/>
        <v>1900</v>
      </c>
      <c r="MT62" s="303">
        <f t="shared" si="21"/>
        <v>1900</v>
      </c>
      <c r="MU62" s="303">
        <f t="shared" si="21"/>
        <v>1900</v>
      </c>
      <c r="MV62" s="303">
        <f t="shared" si="21"/>
        <v>1900</v>
      </c>
      <c r="MW62" s="303">
        <f t="shared" si="21"/>
        <v>1900</v>
      </c>
      <c r="MX62" s="303">
        <f t="shared" si="21"/>
        <v>1900</v>
      </c>
      <c r="MY62" s="303">
        <f t="shared" si="21"/>
        <v>1900</v>
      </c>
      <c r="MZ62" s="303">
        <f t="shared" si="21"/>
        <v>1900</v>
      </c>
      <c r="NA62" s="303">
        <f t="shared" si="21"/>
        <v>1900</v>
      </c>
      <c r="NB62" s="303">
        <f t="shared" si="21"/>
        <v>1900</v>
      </c>
      <c r="NC62" s="303">
        <f t="shared" si="21"/>
        <v>1900</v>
      </c>
      <c r="ND62" s="303">
        <f t="shared" si="21"/>
        <v>1900</v>
      </c>
      <c r="NE62" s="303">
        <f t="shared" si="21"/>
        <v>1900</v>
      </c>
      <c r="NF62" s="303">
        <f t="shared" si="21"/>
        <v>1900</v>
      </c>
      <c r="NG62" s="303">
        <f t="shared" si="21"/>
        <v>1900</v>
      </c>
      <c r="NH62" s="303">
        <f t="shared" si="21"/>
        <v>1900</v>
      </c>
      <c r="NI62" s="303">
        <f t="shared" si="21"/>
        <v>1900</v>
      </c>
      <c r="NJ62" s="303">
        <f t="shared" si="21"/>
        <v>1900</v>
      </c>
      <c r="NK62" s="303">
        <f t="shared" si="21"/>
        <v>1900</v>
      </c>
      <c r="NL62" s="303">
        <f t="shared" si="21"/>
        <v>1900</v>
      </c>
      <c r="NM62" s="303">
        <f t="shared" si="21"/>
        <v>1900</v>
      </c>
      <c r="NN62" s="303">
        <f t="shared" si="21"/>
        <v>1900</v>
      </c>
      <c r="NO62" s="303">
        <f t="shared" si="21"/>
        <v>1900</v>
      </c>
      <c r="NP62" s="303">
        <f t="shared" si="21"/>
        <v>1900</v>
      </c>
      <c r="NQ62" s="303">
        <f t="shared" si="21"/>
        <v>1900</v>
      </c>
      <c r="NR62" s="303">
        <f t="shared" si="21"/>
        <v>1900</v>
      </c>
      <c r="NS62" s="303">
        <f t="shared" si="21"/>
        <v>1900</v>
      </c>
      <c r="NT62" s="303">
        <f t="shared" si="21"/>
        <v>1900</v>
      </c>
      <c r="NU62" s="303">
        <f t="shared" si="21"/>
        <v>1900</v>
      </c>
      <c r="NV62" s="303">
        <f t="shared" ref="NV62:QG62" si="22">YEAR(NV46)</f>
        <v>1900</v>
      </c>
      <c r="NW62" s="303">
        <f t="shared" si="22"/>
        <v>1900</v>
      </c>
      <c r="NX62" s="303">
        <f t="shared" si="22"/>
        <v>1900</v>
      </c>
      <c r="NY62" s="303">
        <f t="shared" si="22"/>
        <v>1900</v>
      </c>
      <c r="NZ62" s="303">
        <f t="shared" si="22"/>
        <v>1900</v>
      </c>
      <c r="OA62" s="303">
        <f t="shared" si="22"/>
        <v>1900</v>
      </c>
      <c r="OB62" s="303">
        <f t="shared" si="22"/>
        <v>1900</v>
      </c>
      <c r="OC62" s="303">
        <f t="shared" si="22"/>
        <v>1900</v>
      </c>
      <c r="OD62" s="303">
        <f t="shared" si="22"/>
        <v>1900</v>
      </c>
      <c r="OE62" s="303">
        <f t="shared" si="22"/>
        <v>1900</v>
      </c>
      <c r="OF62" s="303">
        <f t="shared" si="22"/>
        <v>1900</v>
      </c>
      <c r="OG62" s="303">
        <f t="shared" si="22"/>
        <v>1900</v>
      </c>
      <c r="OH62" s="303">
        <f t="shared" si="22"/>
        <v>1900</v>
      </c>
      <c r="OI62" s="303">
        <f t="shared" si="22"/>
        <v>1900</v>
      </c>
      <c r="OJ62" s="303">
        <f t="shared" si="22"/>
        <v>1900</v>
      </c>
      <c r="OK62" s="303">
        <f t="shared" si="22"/>
        <v>1900</v>
      </c>
      <c r="OL62" s="303">
        <f t="shared" si="22"/>
        <v>1900</v>
      </c>
      <c r="OM62" s="303">
        <f t="shared" si="22"/>
        <v>1900</v>
      </c>
      <c r="ON62" s="303">
        <f t="shared" si="22"/>
        <v>1900</v>
      </c>
      <c r="OO62" s="303">
        <f t="shared" si="22"/>
        <v>1900</v>
      </c>
      <c r="OP62" s="303">
        <f t="shared" si="22"/>
        <v>1900</v>
      </c>
      <c r="OQ62" s="303">
        <f t="shared" si="22"/>
        <v>1900</v>
      </c>
      <c r="OR62" s="303">
        <f t="shared" si="22"/>
        <v>1900</v>
      </c>
      <c r="OS62" s="303">
        <f t="shared" si="22"/>
        <v>1900</v>
      </c>
      <c r="OT62" s="303">
        <f t="shared" si="22"/>
        <v>1900</v>
      </c>
      <c r="OU62" s="303">
        <f t="shared" si="22"/>
        <v>1900</v>
      </c>
      <c r="OV62" s="303">
        <f t="shared" si="22"/>
        <v>1900</v>
      </c>
      <c r="OW62" s="303">
        <f t="shared" si="22"/>
        <v>1900</v>
      </c>
      <c r="OX62" s="303">
        <f t="shared" si="22"/>
        <v>1900</v>
      </c>
      <c r="OY62" s="303">
        <f t="shared" si="22"/>
        <v>1900</v>
      </c>
      <c r="OZ62" s="303">
        <f t="shared" si="22"/>
        <v>1900</v>
      </c>
      <c r="PA62" s="303">
        <f t="shared" si="22"/>
        <v>1900</v>
      </c>
      <c r="PB62" s="303">
        <f t="shared" si="22"/>
        <v>1900</v>
      </c>
      <c r="PC62" s="303">
        <f t="shared" si="22"/>
        <v>1900</v>
      </c>
      <c r="PD62" s="303">
        <f t="shared" si="22"/>
        <v>1900</v>
      </c>
      <c r="PE62" s="303">
        <f t="shared" si="22"/>
        <v>1900</v>
      </c>
      <c r="PF62" s="303">
        <f t="shared" si="22"/>
        <v>1900</v>
      </c>
      <c r="PG62" s="303">
        <f t="shared" si="22"/>
        <v>1900</v>
      </c>
      <c r="PH62" s="303">
        <f t="shared" si="22"/>
        <v>1900</v>
      </c>
      <c r="PI62" s="303">
        <f t="shared" si="22"/>
        <v>1900</v>
      </c>
      <c r="PJ62" s="303">
        <f t="shared" si="22"/>
        <v>1900</v>
      </c>
      <c r="PK62" s="303">
        <f t="shared" si="22"/>
        <v>1900</v>
      </c>
      <c r="PL62" s="303">
        <f t="shared" si="22"/>
        <v>1900</v>
      </c>
      <c r="PM62" s="303">
        <f t="shared" si="22"/>
        <v>1900</v>
      </c>
      <c r="PN62" s="303">
        <f t="shared" si="22"/>
        <v>1900</v>
      </c>
      <c r="PO62" s="303">
        <f t="shared" si="22"/>
        <v>1900</v>
      </c>
      <c r="PP62" s="303">
        <f t="shared" si="22"/>
        <v>1900</v>
      </c>
      <c r="PQ62" s="303">
        <f t="shared" si="22"/>
        <v>1900</v>
      </c>
      <c r="PR62" s="303">
        <f t="shared" si="22"/>
        <v>1900</v>
      </c>
      <c r="PS62" s="303">
        <f t="shared" si="22"/>
        <v>1900</v>
      </c>
      <c r="PT62" s="303">
        <f t="shared" si="22"/>
        <v>1900</v>
      </c>
      <c r="PU62" s="303">
        <f t="shared" si="22"/>
        <v>1900</v>
      </c>
      <c r="PV62" s="303">
        <f t="shared" si="22"/>
        <v>1900</v>
      </c>
      <c r="PW62" s="303">
        <f t="shared" si="22"/>
        <v>1900</v>
      </c>
      <c r="PX62" s="303">
        <f t="shared" si="22"/>
        <v>1900</v>
      </c>
      <c r="PY62" s="303">
        <f t="shared" si="22"/>
        <v>1900</v>
      </c>
      <c r="PZ62" s="303">
        <f t="shared" si="22"/>
        <v>1900</v>
      </c>
      <c r="QA62" s="303">
        <f t="shared" si="22"/>
        <v>1900</v>
      </c>
      <c r="QB62" s="303">
        <f t="shared" si="22"/>
        <v>1900</v>
      </c>
      <c r="QC62" s="303">
        <f t="shared" si="22"/>
        <v>1900</v>
      </c>
      <c r="QD62" s="303">
        <f t="shared" si="22"/>
        <v>1900</v>
      </c>
      <c r="QE62" s="303">
        <f t="shared" si="22"/>
        <v>1900</v>
      </c>
      <c r="QF62" s="303">
        <f t="shared" si="22"/>
        <v>1900</v>
      </c>
      <c r="QG62" s="303">
        <f t="shared" si="22"/>
        <v>1900</v>
      </c>
      <c r="QH62" s="303">
        <f t="shared" ref="QH62:SS62" si="23">YEAR(QH46)</f>
        <v>1900</v>
      </c>
      <c r="QI62" s="303">
        <f t="shared" si="23"/>
        <v>1900</v>
      </c>
      <c r="QJ62" s="303">
        <f t="shared" si="23"/>
        <v>1900</v>
      </c>
      <c r="QK62" s="303">
        <f t="shared" si="23"/>
        <v>1900</v>
      </c>
      <c r="QL62" s="303">
        <f t="shared" si="23"/>
        <v>1900</v>
      </c>
      <c r="QM62" s="303">
        <f t="shared" si="23"/>
        <v>1900</v>
      </c>
      <c r="QN62" s="303">
        <f t="shared" si="23"/>
        <v>1900</v>
      </c>
      <c r="QO62" s="303">
        <f t="shared" si="23"/>
        <v>1900</v>
      </c>
      <c r="QP62" s="303">
        <f t="shared" si="23"/>
        <v>1900</v>
      </c>
      <c r="QQ62" s="303">
        <f t="shared" si="23"/>
        <v>1900</v>
      </c>
      <c r="QR62" s="303">
        <f t="shared" si="23"/>
        <v>1900</v>
      </c>
      <c r="QS62" s="303">
        <f t="shared" si="23"/>
        <v>1900</v>
      </c>
      <c r="QT62" s="303">
        <f t="shared" si="23"/>
        <v>1900</v>
      </c>
      <c r="QU62" s="303">
        <f t="shared" si="23"/>
        <v>1900</v>
      </c>
      <c r="QV62" s="303">
        <f t="shared" si="23"/>
        <v>1900</v>
      </c>
      <c r="QW62" s="303">
        <f t="shared" si="23"/>
        <v>1900</v>
      </c>
      <c r="QX62" s="303">
        <f t="shared" si="23"/>
        <v>1900</v>
      </c>
      <c r="QY62" s="303">
        <f t="shared" si="23"/>
        <v>1900</v>
      </c>
      <c r="QZ62" s="303">
        <f t="shared" si="23"/>
        <v>1900</v>
      </c>
      <c r="RA62" s="303">
        <f t="shared" si="23"/>
        <v>1900</v>
      </c>
      <c r="RB62" s="303">
        <f t="shared" si="23"/>
        <v>1900</v>
      </c>
      <c r="RC62" s="303">
        <f t="shared" si="23"/>
        <v>1900</v>
      </c>
      <c r="RD62" s="303">
        <f t="shared" si="23"/>
        <v>1900</v>
      </c>
      <c r="RE62" s="303">
        <f t="shared" si="23"/>
        <v>1900</v>
      </c>
      <c r="RF62" s="303">
        <f t="shared" si="23"/>
        <v>1900</v>
      </c>
      <c r="RG62" s="303">
        <f t="shared" si="23"/>
        <v>1900</v>
      </c>
      <c r="RH62" s="303">
        <f t="shared" si="23"/>
        <v>1900</v>
      </c>
      <c r="RI62" s="303">
        <f t="shared" si="23"/>
        <v>1900</v>
      </c>
      <c r="RJ62" s="303">
        <f t="shared" si="23"/>
        <v>1900</v>
      </c>
      <c r="RK62" s="303">
        <f t="shared" si="23"/>
        <v>1900</v>
      </c>
      <c r="RL62" s="303">
        <f t="shared" si="23"/>
        <v>1900</v>
      </c>
      <c r="RM62" s="303">
        <f t="shared" si="23"/>
        <v>1900</v>
      </c>
      <c r="RN62" s="303">
        <f t="shared" si="23"/>
        <v>1900</v>
      </c>
      <c r="RO62" s="303">
        <f t="shared" si="23"/>
        <v>1900</v>
      </c>
      <c r="RP62" s="303">
        <f t="shared" si="23"/>
        <v>1900</v>
      </c>
      <c r="RQ62" s="303">
        <f t="shared" si="23"/>
        <v>1900</v>
      </c>
      <c r="RR62" s="303">
        <f t="shared" si="23"/>
        <v>1900</v>
      </c>
      <c r="RS62" s="303">
        <f t="shared" si="23"/>
        <v>1900</v>
      </c>
      <c r="RT62" s="303">
        <f t="shared" si="23"/>
        <v>1900</v>
      </c>
      <c r="RU62" s="303">
        <f t="shared" si="23"/>
        <v>1900</v>
      </c>
      <c r="RV62" s="303">
        <f t="shared" si="23"/>
        <v>1900</v>
      </c>
      <c r="RW62" s="303">
        <f t="shared" si="23"/>
        <v>1900</v>
      </c>
      <c r="RX62" s="303">
        <f t="shared" si="23"/>
        <v>1900</v>
      </c>
      <c r="RY62" s="303">
        <f t="shared" si="23"/>
        <v>1900</v>
      </c>
      <c r="RZ62" s="303">
        <f t="shared" si="23"/>
        <v>1900</v>
      </c>
      <c r="SA62" s="303">
        <f t="shared" si="23"/>
        <v>1900</v>
      </c>
      <c r="SB62" s="303">
        <f t="shared" si="23"/>
        <v>1900</v>
      </c>
      <c r="SC62" s="303">
        <f t="shared" si="23"/>
        <v>1900</v>
      </c>
      <c r="SD62" s="303">
        <f t="shared" si="23"/>
        <v>1900</v>
      </c>
      <c r="SE62" s="303">
        <f t="shared" si="23"/>
        <v>1900</v>
      </c>
      <c r="SF62" s="303">
        <f t="shared" si="23"/>
        <v>1900</v>
      </c>
      <c r="SG62" s="303">
        <f t="shared" si="23"/>
        <v>1900</v>
      </c>
      <c r="SH62" s="303">
        <f t="shared" si="23"/>
        <v>1900</v>
      </c>
      <c r="SI62" s="303">
        <f t="shared" si="23"/>
        <v>1900</v>
      </c>
      <c r="SJ62" s="303">
        <f t="shared" si="23"/>
        <v>1900</v>
      </c>
      <c r="SK62" s="303">
        <f t="shared" si="23"/>
        <v>1900</v>
      </c>
      <c r="SL62" s="303">
        <f t="shared" si="23"/>
        <v>1900</v>
      </c>
      <c r="SM62" s="303">
        <f t="shared" si="23"/>
        <v>1900</v>
      </c>
      <c r="SN62" s="303">
        <f t="shared" si="23"/>
        <v>1900</v>
      </c>
      <c r="SO62" s="303">
        <f t="shared" si="23"/>
        <v>1900</v>
      </c>
      <c r="SP62" s="303">
        <f t="shared" si="23"/>
        <v>1900</v>
      </c>
      <c r="SQ62" s="303">
        <f t="shared" si="23"/>
        <v>1900</v>
      </c>
      <c r="SR62" s="303">
        <f t="shared" si="23"/>
        <v>1900</v>
      </c>
      <c r="SS62" s="303">
        <f t="shared" si="23"/>
        <v>1900</v>
      </c>
      <c r="ST62" s="303">
        <f t="shared" ref="ST62:VE62" si="24">YEAR(ST46)</f>
        <v>1900</v>
      </c>
      <c r="SU62" s="303">
        <f t="shared" si="24"/>
        <v>1900</v>
      </c>
      <c r="SV62" s="303">
        <f t="shared" si="24"/>
        <v>1900</v>
      </c>
      <c r="SW62" s="303">
        <f t="shared" si="24"/>
        <v>1900</v>
      </c>
      <c r="SX62" s="303">
        <f t="shared" si="24"/>
        <v>1900</v>
      </c>
      <c r="SY62" s="303">
        <f t="shared" si="24"/>
        <v>1900</v>
      </c>
      <c r="SZ62" s="303">
        <f t="shared" si="24"/>
        <v>1900</v>
      </c>
      <c r="TA62" s="303">
        <f t="shared" si="24"/>
        <v>1900</v>
      </c>
      <c r="TB62" s="303">
        <f t="shared" si="24"/>
        <v>1900</v>
      </c>
      <c r="TC62" s="303">
        <f t="shared" si="24"/>
        <v>1900</v>
      </c>
      <c r="TD62" s="303">
        <f t="shared" si="24"/>
        <v>1900</v>
      </c>
      <c r="TE62" s="303">
        <f t="shared" si="24"/>
        <v>1900</v>
      </c>
      <c r="TF62" s="303">
        <f t="shared" si="24"/>
        <v>1900</v>
      </c>
      <c r="TG62" s="303">
        <f t="shared" si="24"/>
        <v>1900</v>
      </c>
      <c r="TH62" s="303">
        <f t="shared" si="24"/>
        <v>1900</v>
      </c>
      <c r="TI62" s="303">
        <f t="shared" si="24"/>
        <v>1900</v>
      </c>
      <c r="TJ62" s="303">
        <f t="shared" si="24"/>
        <v>1900</v>
      </c>
      <c r="TK62" s="303">
        <f t="shared" si="24"/>
        <v>1900</v>
      </c>
      <c r="TL62" s="303">
        <f t="shared" si="24"/>
        <v>1900</v>
      </c>
      <c r="TM62" s="303">
        <f t="shared" si="24"/>
        <v>1900</v>
      </c>
      <c r="TN62" s="303">
        <f t="shared" si="24"/>
        <v>1900</v>
      </c>
      <c r="TO62" s="303">
        <f t="shared" si="24"/>
        <v>1900</v>
      </c>
      <c r="TP62" s="303">
        <f t="shared" si="24"/>
        <v>1900</v>
      </c>
      <c r="TQ62" s="303">
        <f t="shared" si="24"/>
        <v>1900</v>
      </c>
      <c r="TR62" s="303">
        <f t="shared" si="24"/>
        <v>1900</v>
      </c>
      <c r="TS62" s="303">
        <f t="shared" si="24"/>
        <v>1900</v>
      </c>
      <c r="TT62" s="303">
        <f t="shared" si="24"/>
        <v>1900</v>
      </c>
      <c r="TU62" s="303">
        <f t="shared" si="24"/>
        <v>1900</v>
      </c>
      <c r="TV62" s="303">
        <f t="shared" si="24"/>
        <v>1900</v>
      </c>
      <c r="TW62" s="303">
        <f t="shared" si="24"/>
        <v>1900</v>
      </c>
      <c r="TX62" s="303">
        <f t="shared" si="24"/>
        <v>1900</v>
      </c>
      <c r="TY62" s="303">
        <f t="shared" si="24"/>
        <v>1900</v>
      </c>
      <c r="TZ62" s="303">
        <f t="shared" si="24"/>
        <v>1900</v>
      </c>
      <c r="UA62" s="303">
        <f t="shared" si="24"/>
        <v>1900</v>
      </c>
      <c r="UB62" s="303">
        <f t="shared" si="24"/>
        <v>1900</v>
      </c>
      <c r="UC62" s="303">
        <f t="shared" si="24"/>
        <v>1900</v>
      </c>
      <c r="UD62" s="303">
        <f t="shared" si="24"/>
        <v>1900</v>
      </c>
      <c r="UE62" s="303">
        <f t="shared" si="24"/>
        <v>1900</v>
      </c>
      <c r="UF62" s="303">
        <f t="shared" si="24"/>
        <v>1900</v>
      </c>
      <c r="UG62" s="303">
        <f t="shared" si="24"/>
        <v>1900</v>
      </c>
      <c r="UH62" s="303">
        <f t="shared" si="24"/>
        <v>1900</v>
      </c>
      <c r="UI62" s="303">
        <f t="shared" si="24"/>
        <v>1900</v>
      </c>
      <c r="UJ62" s="303">
        <f t="shared" si="24"/>
        <v>1900</v>
      </c>
      <c r="UK62" s="303">
        <f t="shared" si="24"/>
        <v>1900</v>
      </c>
      <c r="UL62" s="303">
        <f t="shared" si="24"/>
        <v>1900</v>
      </c>
      <c r="UM62" s="303">
        <f t="shared" si="24"/>
        <v>1900</v>
      </c>
      <c r="UN62" s="303">
        <f t="shared" si="24"/>
        <v>1900</v>
      </c>
      <c r="UO62" s="303">
        <f t="shared" si="24"/>
        <v>1900</v>
      </c>
      <c r="UP62" s="303">
        <f t="shared" si="24"/>
        <v>1900</v>
      </c>
      <c r="UQ62" s="303">
        <f t="shared" si="24"/>
        <v>1900</v>
      </c>
      <c r="UR62" s="303">
        <f t="shared" si="24"/>
        <v>1900</v>
      </c>
      <c r="US62" s="303">
        <f t="shared" si="24"/>
        <v>1900</v>
      </c>
      <c r="UT62" s="303">
        <f t="shared" si="24"/>
        <v>1900</v>
      </c>
      <c r="UU62" s="303">
        <f t="shared" si="24"/>
        <v>1900</v>
      </c>
      <c r="UV62" s="303">
        <f t="shared" si="24"/>
        <v>1900</v>
      </c>
      <c r="UW62" s="303">
        <f t="shared" si="24"/>
        <v>1900</v>
      </c>
      <c r="UX62" s="303">
        <f t="shared" si="24"/>
        <v>1900</v>
      </c>
      <c r="UY62" s="303">
        <f t="shared" si="24"/>
        <v>1900</v>
      </c>
      <c r="UZ62" s="303">
        <f t="shared" si="24"/>
        <v>1900</v>
      </c>
      <c r="VA62" s="303">
        <f t="shared" si="24"/>
        <v>1900</v>
      </c>
      <c r="VB62" s="303">
        <f t="shared" si="24"/>
        <v>1900</v>
      </c>
      <c r="VC62" s="303">
        <f t="shared" si="24"/>
        <v>1900</v>
      </c>
      <c r="VD62" s="303">
        <f t="shared" si="24"/>
        <v>1900</v>
      </c>
      <c r="VE62" s="303">
        <f t="shared" si="24"/>
        <v>1900</v>
      </c>
      <c r="VF62" s="303">
        <f t="shared" ref="VF62:XQ62" si="25">YEAR(VF46)</f>
        <v>1900</v>
      </c>
      <c r="VG62" s="303">
        <f t="shared" si="25"/>
        <v>1900</v>
      </c>
      <c r="VH62" s="303">
        <f t="shared" si="25"/>
        <v>1900</v>
      </c>
      <c r="VI62" s="303">
        <f t="shared" si="25"/>
        <v>1900</v>
      </c>
      <c r="VJ62" s="303">
        <f t="shared" si="25"/>
        <v>1900</v>
      </c>
      <c r="VK62" s="303">
        <f t="shared" si="25"/>
        <v>1900</v>
      </c>
      <c r="VL62" s="303">
        <f t="shared" si="25"/>
        <v>1900</v>
      </c>
      <c r="VM62" s="303">
        <f t="shared" si="25"/>
        <v>1900</v>
      </c>
      <c r="VN62" s="303">
        <f t="shared" si="25"/>
        <v>1900</v>
      </c>
      <c r="VO62" s="303">
        <f t="shared" si="25"/>
        <v>1900</v>
      </c>
      <c r="VP62" s="303">
        <f t="shared" si="25"/>
        <v>1900</v>
      </c>
      <c r="VQ62" s="303">
        <f t="shared" si="25"/>
        <v>1900</v>
      </c>
      <c r="VR62" s="303">
        <f t="shared" si="25"/>
        <v>1900</v>
      </c>
      <c r="VS62" s="303">
        <f t="shared" si="25"/>
        <v>1900</v>
      </c>
      <c r="VT62" s="303">
        <f t="shared" si="25"/>
        <v>1900</v>
      </c>
      <c r="VU62" s="303">
        <f t="shared" si="25"/>
        <v>1900</v>
      </c>
      <c r="VV62" s="303">
        <f t="shared" si="25"/>
        <v>1900</v>
      </c>
      <c r="VW62" s="303">
        <f t="shared" si="25"/>
        <v>1900</v>
      </c>
      <c r="VX62" s="303">
        <f t="shared" si="25"/>
        <v>1900</v>
      </c>
      <c r="VY62" s="303">
        <f t="shared" si="25"/>
        <v>1900</v>
      </c>
      <c r="VZ62" s="303">
        <f t="shared" si="25"/>
        <v>1900</v>
      </c>
      <c r="WA62" s="303">
        <f t="shared" si="25"/>
        <v>1900</v>
      </c>
      <c r="WB62" s="303">
        <f t="shared" si="25"/>
        <v>1900</v>
      </c>
      <c r="WC62" s="303">
        <f t="shared" si="25"/>
        <v>1900</v>
      </c>
      <c r="WD62" s="303">
        <f t="shared" si="25"/>
        <v>1900</v>
      </c>
      <c r="WE62" s="303">
        <f t="shared" si="25"/>
        <v>1900</v>
      </c>
      <c r="WF62" s="303">
        <f t="shared" si="25"/>
        <v>1900</v>
      </c>
      <c r="WG62" s="303">
        <f t="shared" si="25"/>
        <v>1900</v>
      </c>
      <c r="WH62" s="303">
        <f t="shared" si="25"/>
        <v>1900</v>
      </c>
      <c r="WI62" s="303">
        <f t="shared" si="25"/>
        <v>1900</v>
      </c>
      <c r="WJ62" s="303">
        <f t="shared" si="25"/>
        <v>1900</v>
      </c>
      <c r="WK62" s="303">
        <f t="shared" si="25"/>
        <v>1900</v>
      </c>
      <c r="WL62" s="303">
        <f t="shared" si="25"/>
        <v>1900</v>
      </c>
      <c r="WM62" s="303">
        <f t="shared" si="25"/>
        <v>1900</v>
      </c>
      <c r="WN62" s="303">
        <f t="shared" si="25"/>
        <v>1900</v>
      </c>
      <c r="WO62" s="303">
        <f t="shared" si="25"/>
        <v>1900</v>
      </c>
      <c r="WP62" s="303">
        <f t="shared" si="25"/>
        <v>1900</v>
      </c>
      <c r="WQ62" s="303">
        <f t="shared" si="25"/>
        <v>1900</v>
      </c>
      <c r="WR62" s="303">
        <f t="shared" si="25"/>
        <v>1900</v>
      </c>
      <c r="WS62" s="303">
        <f t="shared" si="25"/>
        <v>1900</v>
      </c>
      <c r="WT62" s="303">
        <f t="shared" si="25"/>
        <v>1900</v>
      </c>
      <c r="WU62" s="303">
        <f t="shared" si="25"/>
        <v>1900</v>
      </c>
      <c r="WV62" s="303">
        <f t="shared" si="25"/>
        <v>1900</v>
      </c>
      <c r="WW62" s="303">
        <f t="shared" si="25"/>
        <v>1900</v>
      </c>
      <c r="WX62" s="303">
        <f t="shared" si="25"/>
        <v>1900</v>
      </c>
      <c r="WY62" s="303">
        <f t="shared" si="25"/>
        <v>1900</v>
      </c>
      <c r="WZ62" s="303">
        <f t="shared" si="25"/>
        <v>1900</v>
      </c>
      <c r="XA62" s="303">
        <f t="shared" si="25"/>
        <v>1900</v>
      </c>
      <c r="XB62" s="303">
        <f t="shared" si="25"/>
        <v>1900</v>
      </c>
      <c r="XC62" s="303">
        <f t="shared" si="25"/>
        <v>1900</v>
      </c>
      <c r="XD62" s="303">
        <f t="shared" si="25"/>
        <v>1900</v>
      </c>
      <c r="XE62" s="303">
        <f t="shared" si="25"/>
        <v>1900</v>
      </c>
      <c r="XF62" s="303">
        <f t="shared" si="25"/>
        <v>1900</v>
      </c>
      <c r="XG62" s="303">
        <f t="shared" si="25"/>
        <v>1900</v>
      </c>
      <c r="XH62" s="303">
        <f t="shared" si="25"/>
        <v>1900</v>
      </c>
      <c r="XI62" s="303">
        <f t="shared" si="25"/>
        <v>1900</v>
      </c>
      <c r="XJ62" s="303">
        <f t="shared" si="25"/>
        <v>1900</v>
      </c>
      <c r="XK62" s="303">
        <f t="shared" si="25"/>
        <v>1900</v>
      </c>
      <c r="XL62" s="303">
        <f t="shared" si="25"/>
        <v>1900</v>
      </c>
      <c r="XM62" s="303">
        <f t="shared" si="25"/>
        <v>1900</v>
      </c>
      <c r="XN62" s="303">
        <f t="shared" si="25"/>
        <v>1900</v>
      </c>
      <c r="XO62" s="303">
        <f t="shared" si="25"/>
        <v>1900</v>
      </c>
      <c r="XP62" s="303">
        <f t="shared" si="25"/>
        <v>1900</v>
      </c>
      <c r="XQ62" s="303">
        <f t="shared" si="25"/>
        <v>1900</v>
      </c>
      <c r="XR62" s="303">
        <f t="shared" ref="XR62:XX62" si="26">YEAR(XR46)</f>
        <v>1900</v>
      </c>
      <c r="XS62" s="303">
        <f t="shared" si="26"/>
        <v>1900</v>
      </c>
      <c r="XT62" s="303">
        <f t="shared" si="26"/>
        <v>1900</v>
      </c>
      <c r="XU62" s="303">
        <f t="shared" si="26"/>
        <v>1900</v>
      </c>
      <c r="XV62" s="303">
        <f t="shared" si="26"/>
        <v>1900</v>
      </c>
      <c r="XW62" s="303">
        <f t="shared" si="26"/>
        <v>1900</v>
      </c>
      <c r="XX62" s="303">
        <f t="shared" si="26"/>
        <v>1900</v>
      </c>
    </row>
    <row r="63" spans="1:648" ht="15.75" hidden="1" thickBot="1">
      <c r="A63" s="250" t="s">
        <v>317</v>
      </c>
      <c r="B63" s="303" t="str">
        <f t="shared" ref="B63:BM63" si="27">IF(MONTH(B46)&gt;6,"2","1")</f>
        <v>1</v>
      </c>
      <c r="C63" s="303" t="str">
        <f t="shared" si="27"/>
        <v>1</v>
      </c>
      <c r="D63" s="303" t="str">
        <f t="shared" si="27"/>
        <v>1</v>
      </c>
      <c r="E63" s="303" t="str">
        <f t="shared" si="27"/>
        <v>1</v>
      </c>
      <c r="F63" s="303" t="str">
        <f t="shared" si="27"/>
        <v>1</v>
      </c>
      <c r="G63" s="303" t="str">
        <f t="shared" si="27"/>
        <v>1</v>
      </c>
      <c r="H63" s="303" t="str">
        <f t="shared" si="27"/>
        <v>2</v>
      </c>
      <c r="I63" s="303" t="str">
        <f t="shared" si="27"/>
        <v>2</v>
      </c>
      <c r="J63" s="303" t="str">
        <f t="shared" si="27"/>
        <v>2</v>
      </c>
      <c r="K63" s="303" t="str">
        <f t="shared" si="27"/>
        <v>2</v>
      </c>
      <c r="L63" s="303" t="str">
        <f t="shared" si="27"/>
        <v>2</v>
      </c>
      <c r="M63" s="303" t="str">
        <f t="shared" si="27"/>
        <v>2</v>
      </c>
      <c r="N63" s="303" t="str">
        <f t="shared" si="27"/>
        <v>1</v>
      </c>
      <c r="O63" s="303" t="str">
        <f t="shared" si="27"/>
        <v>1</v>
      </c>
      <c r="P63" s="303" t="str">
        <f t="shared" si="27"/>
        <v>1</v>
      </c>
      <c r="Q63" s="303" t="str">
        <f t="shared" si="27"/>
        <v>1</v>
      </c>
      <c r="R63" s="303" t="str">
        <f t="shared" si="27"/>
        <v>1</v>
      </c>
      <c r="S63" s="303" t="str">
        <f t="shared" si="27"/>
        <v>1</v>
      </c>
      <c r="T63" s="303" t="str">
        <f t="shared" si="27"/>
        <v>2</v>
      </c>
      <c r="U63" s="303" t="str">
        <f t="shared" si="27"/>
        <v>2</v>
      </c>
      <c r="V63" s="303" t="str">
        <f t="shared" si="27"/>
        <v>2</v>
      </c>
      <c r="W63" s="303" t="str">
        <f t="shared" si="27"/>
        <v>2</v>
      </c>
      <c r="X63" s="303" t="str">
        <f t="shared" si="27"/>
        <v>2</v>
      </c>
      <c r="Y63" s="303" t="str">
        <f t="shared" si="27"/>
        <v>2</v>
      </c>
      <c r="Z63" s="303" t="str">
        <f t="shared" si="27"/>
        <v>1</v>
      </c>
      <c r="AA63" s="303" t="str">
        <f t="shared" si="27"/>
        <v>1</v>
      </c>
      <c r="AB63" s="303" t="str">
        <f t="shared" si="27"/>
        <v>1</v>
      </c>
      <c r="AC63" s="303" t="str">
        <f t="shared" si="27"/>
        <v>1</v>
      </c>
      <c r="AD63" s="303" t="str">
        <f t="shared" si="27"/>
        <v>1</v>
      </c>
      <c r="AE63" s="303" t="str">
        <f t="shared" si="27"/>
        <v>1</v>
      </c>
      <c r="AF63" s="303" t="str">
        <f t="shared" si="27"/>
        <v>2</v>
      </c>
      <c r="AG63" s="303" t="str">
        <f t="shared" si="27"/>
        <v>2</v>
      </c>
      <c r="AH63" s="303" t="str">
        <f t="shared" si="27"/>
        <v>2</v>
      </c>
      <c r="AI63" s="303" t="str">
        <f t="shared" si="27"/>
        <v>2</v>
      </c>
      <c r="AJ63" s="303" t="str">
        <f t="shared" si="27"/>
        <v>2</v>
      </c>
      <c r="AK63" s="303" t="str">
        <f t="shared" si="27"/>
        <v>2</v>
      </c>
      <c r="AL63" s="303" t="str">
        <f t="shared" si="27"/>
        <v>1</v>
      </c>
      <c r="AM63" s="303" t="str">
        <f t="shared" si="27"/>
        <v>1</v>
      </c>
      <c r="AN63" s="303" t="str">
        <f t="shared" si="27"/>
        <v>1</v>
      </c>
      <c r="AO63" s="303" t="str">
        <f t="shared" si="27"/>
        <v>1</v>
      </c>
      <c r="AP63" s="303" t="str">
        <f t="shared" si="27"/>
        <v>1</v>
      </c>
      <c r="AQ63" s="303" t="str">
        <f t="shared" si="27"/>
        <v>1</v>
      </c>
      <c r="AR63" s="303" t="str">
        <f t="shared" si="27"/>
        <v>2</v>
      </c>
      <c r="AS63" s="303" t="str">
        <f t="shared" si="27"/>
        <v>2</v>
      </c>
      <c r="AT63" s="303" t="str">
        <f t="shared" si="27"/>
        <v>2</v>
      </c>
      <c r="AU63" s="303" t="str">
        <f t="shared" si="27"/>
        <v>2</v>
      </c>
      <c r="AV63" s="303" t="str">
        <f t="shared" si="27"/>
        <v>2</v>
      </c>
      <c r="AW63" s="303" t="str">
        <f t="shared" si="27"/>
        <v>2</v>
      </c>
      <c r="AX63" s="303" t="str">
        <f t="shared" si="27"/>
        <v>1</v>
      </c>
      <c r="AY63" s="303" t="str">
        <f t="shared" si="27"/>
        <v>1</v>
      </c>
      <c r="AZ63" s="303" t="str">
        <f t="shared" si="27"/>
        <v>1</v>
      </c>
      <c r="BA63" s="303" t="str">
        <f t="shared" si="27"/>
        <v>1</v>
      </c>
      <c r="BB63" s="303" t="str">
        <f t="shared" si="27"/>
        <v>1</v>
      </c>
      <c r="BC63" s="303" t="str">
        <f t="shared" si="27"/>
        <v>1</v>
      </c>
      <c r="BD63" s="303" t="str">
        <f t="shared" si="27"/>
        <v>2</v>
      </c>
      <c r="BE63" s="303" t="str">
        <f t="shared" si="27"/>
        <v>2</v>
      </c>
      <c r="BF63" s="303" t="str">
        <f t="shared" si="27"/>
        <v>2</v>
      </c>
      <c r="BG63" s="303" t="str">
        <f t="shared" si="27"/>
        <v>2</v>
      </c>
      <c r="BH63" s="303" t="str">
        <f t="shared" si="27"/>
        <v>2</v>
      </c>
      <c r="BI63" s="303" t="str">
        <f t="shared" si="27"/>
        <v>2</v>
      </c>
      <c r="BJ63" s="303" t="str">
        <f t="shared" si="27"/>
        <v>1</v>
      </c>
      <c r="BK63" s="303" t="str">
        <f t="shared" si="27"/>
        <v>1</v>
      </c>
      <c r="BL63" s="303" t="str">
        <f t="shared" si="27"/>
        <v>1</v>
      </c>
      <c r="BM63" s="303" t="str">
        <f t="shared" si="27"/>
        <v>1</v>
      </c>
      <c r="BN63" s="303" t="str">
        <f t="shared" ref="BN63:DY63" si="28">IF(MONTH(BN46)&gt;6,"2","1")</f>
        <v>1</v>
      </c>
      <c r="BO63" s="303" t="str">
        <f t="shared" si="28"/>
        <v>1</v>
      </c>
      <c r="BP63" s="303" t="str">
        <f t="shared" si="28"/>
        <v>2</v>
      </c>
      <c r="BQ63" s="303" t="str">
        <f t="shared" si="28"/>
        <v>2</v>
      </c>
      <c r="BR63" s="303" t="str">
        <f t="shared" si="28"/>
        <v>2</v>
      </c>
      <c r="BS63" s="303" t="str">
        <f t="shared" si="28"/>
        <v>2</v>
      </c>
      <c r="BT63" s="303" t="str">
        <f t="shared" si="28"/>
        <v>2</v>
      </c>
      <c r="BU63" s="303" t="str">
        <f t="shared" si="28"/>
        <v>2</v>
      </c>
      <c r="BV63" s="303" t="str">
        <f t="shared" si="28"/>
        <v>1</v>
      </c>
      <c r="BW63" s="303" t="str">
        <f t="shared" si="28"/>
        <v>1</v>
      </c>
      <c r="BX63" s="303" t="str">
        <f t="shared" si="28"/>
        <v>1</v>
      </c>
      <c r="BY63" s="303" t="str">
        <f t="shared" si="28"/>
        <v>1</v>
      </c>
      <c r="BZ63" s="303" t="str">
        <f t="shared" si="28"/>
        <v>1</v>
      </c>
      <c r="CA63" s="303" t="str">
        <f t="shared" si="28"/>
        <v>1</v>
      </c>
      <c r="CB63" s="303" t="str">
        <f t="shared" si="28"/>
        <v>2</v>
      </c>
      <c r="CC63" s="303" t="str">
        <f t="shared" si="28"/>
        <v>2</v>
      </c>
      <c r="CD63" s="303" t="str">
        <f t="shared" si="28"/>
        <v>2</v>
      </c>
      <c r="CE63" s="303" t="str">
        <f t="shared" si="28"/>
        <v>2</v>
      </c>
      <c r="CF63" s="303" t="str">
        <f t="shared" si="28"/>
        <v>2</v>
      </c>
      <c r="CG63" s="303" t="str">
        <f t="shared" si="28"/>
        <v>2</v>
      </c>
      <c r="CH63" s="303" t="str">
        <f t="shared" si="28"/>
        <v>1</v>
      </c>
      <c r="CI63" s="303" t="str">
        <f t="shared" si="28"/>
        <v>1</v>
      </c>
      <c r="CJ63" s="303" t="str">
        <f t="shared" si="28"/>
        <v>1</v>
      </c>
      <c r="CK63" s="303" t="str">
        <f t="shared" si="28"/>
        <v>1</v>
      </c>
      <c r="CL63" s="303" t="str">
        <f t="shared" si="28"/>
        <v>1</v>
      </c>
      <c r="CM63" s="303" t="str">
        <f t="shared" si="28"/>
        <v>1</v>
      </c>
      <c r="CN63" s="303" t="str">
        <f t="shared" si="28"/>
        <v>2</v>
      </c>
      <c r="CO63" s="303" t="str">
        <f t="shared" si="28"/>
        <v>2</v>
      </c>
      <c r="CP63" s="303" t="str">
        <f t="shared" si="28"/>
        <v>2</v>
      </c>
      <c r="CQ63" s="303" t="str">
        <f t="shared" si="28"/>
        <v>2</v>
      </c>
      <c r="CR63" s="303" t="str">
        <f t="shared" si="28"/>
        <v>2</v>
      </c>
      <c r="CS63" s="303" t="str">
        <f t="shared" si="28"/>
        <v>2</v>
      </c>
      <c r="CT63" s="303" t="str">
        <f t="shared" si="28"/>
        <v>1</v>
      </c>
      <c r="CU63" s="303" t="str">
        <f t="shared" si="28"/>
        <v>1</v>
      </c>
      <c r="CV63" s="303" t="str">
        <f t="shared" si="28"/>
        <v>1</v>
      </c>
      <c r="CW63" s="303" t="str">
        <f t="shared" si="28"/>
        <v>1</v>
      </c>
      <c r="CX63" s="303" t="str">
        <f t="shared" si="28"/>
        <v>1</v>
      </c>
      <c r="CY63" s="303" t="str">
        <f t="shared" si="28"/>
        <v>1</v>
      </c>
      <c r="CZ63" s="303" t="str">
        <f t="shared" si="28"/>
        <v>2</v>
      </c>
      <c r="DA63" s="303" t="str">
        <f t="shared" si="28"/>
        <v>2</v>
      </c>
      <c r="DB63" s="303" t="str">
        <f t="shared" si="28"/>
        <v>2</v>
      </c>
      <c r="DC63" s="303" t="str">
        <f t="shared" si="28"/>
        <v>2</v>
      </c>
      <c r="DD63" s="303" t="str">
        <f t="shared" si="28"/>
        <v>2</v>
      </c>
      <c r="DE63" s="303" t="str">
        <f t="shared" si="28"/>
        <v>2</v>
      </c>
      <c r="DF63" s="303" t="str">
        <f t="shared" si="28"/>
        <v>1</v>
      </c>
      <c r="DG63" s="303" t="str">
        <f t="shared" si="28"/>
        <v>1</v>
      </c>
      <c r="DH63" s="303" t="str">
        <f t="shared" si="28"/>
        <v>1</v>
      </c>
      <c r="DI63" s="303" t="str">
        <f t="shared" si="28"/>
        <v>1</v>
      </c>
      <c r="DJ63" s="303" t="str">
        <f t="shared" si="28"/>
        <v>1</v>
      </c>
      <c r="DK63" s="303" t="str">
        <f t="shared" si="28"/>
        <v>1</v>
      </c>
      <c r="DL63" s="303" t="str">
        <f t="shared" si="28"/>
        <v>2</v>
      </c>
      <c r="DM63" s="303" t="str">
        <f t="shared" si="28"/>
        <v>2</v>
      </c>
      <c r="DN63" s="303" t="str">
        <f t="shared" si="28"/>
        <v>2</v>
      </c>
      <c r="DO63" s="303" t="str">
        <f t="shared" si="28"/>
        <v>2</v>
      </c>
      <c r="DP63" s="303" t="str">
        <f t="shared" si="28"/>
        <v>2</v>
      </c>
      <c r="DQ63" s="303" t="str">
        <f t="shared" si="28"/>
        <v>2</v>
      </c>
      <c r="DR63" s="303" t="str">
        <f t="shared" si="28"/>
        <v>1</v>
      </c>
      <c r="DS63" s="303" t="str">
        <f t="shared" si="28"/>
        <v>1</v>
      </c>
      <c r="DT63" s="303" t="str">
        <f t="shared" si="28"/>
        <v>1</v>
      </c>
      <c r="DU63" s="303" t="str">
        <f t="shared" si="28"/>
        <v>1</v>
      </c>
      <c r="DV63" s="303" t="str">
        <f t="shared" si="28"/>
        <v>1</v>
      </c>
      <c r="DW63" s="303" t="str">
        <f t="shared" si="28"/>
        <v>1</v>
      </c>
      <c r="DX63" s="303" t="str">
        <f t="shared" si="28"/>
        <v>2</v>
      </c>
      <c r="DY63" s="303" t="str">
        <f t="shared" si="28"/>
        <v>2</v>
      </c>
      <c r="DZ63" s="303" t="str">
        <f t="shared" ref="DZ63:GK63" si="29">IF(MONTH(DZ46)&gt;6,"2","1")</f>
        <v>2</v>
      </c>
      <c r="EA63" s="303" t="str">
        <f t="shared" si="29"/>
        <v>2</v>
      </c>
      <c r="EB63" s="303" t="str">
        <f t="shared" si="29"/>
        <v>2</v>
      </c>
      <c r="EC63" s="303" t="str">
        <f t="shared" si="29"/>
        <v>2</v>
      </c>
      <c r="ED63" s="303" t="str">
        <f t="shared" si="29"/>
        <v>1</v>
      </c>
      <c r="EE63" s="303" t="str">
        <f t="shared" si="29"/>
        <v>1</v>
      </c>
      <c r="EF63" s="303" t="str">
        <f t="shared" si="29"/>
        <v>1</v>
      </c>
      <c r="EG63" s="303" t="str">
        <f t="shared" si="29"/>
        <v>1</v>
      </c>
      <c r="EH63" s="303" t="str">
        <f t="shared" si="29"/>
        <v>1</v>
      </c>
      <c r="EI63" s="303" t="str">
        <f t="shared" si="29"/>
        <v>1</v>
      </c>
      <c r="EJ63" s="303" t="str">
        <f t="shared" si="29"/>
        <v>2</v>
      </c>
      <c r="EK63" s="303" t="str">
        <f t="shared" si="29"/>
        <v>2</v>
      </c>
      <c r="EL63" s="303" t="str">
        <f t="shared" si="29"/>
        <v>2</v>
      </c>
      <c r="EM63" s="303" t="str">
        <f t="shared" si="29"/>
        <v>2</v>
      </c>
      <c r="EN63" s="303" t="str">
        <f t="shared" si="29"/>
        <v>2</v>
      </c>
      <c r="EO63" s="303" t="str">
        <f t="shared" si="29"/>
        <v>2</v>
      </c>
      <c r="EP63" s="303" t="str">
        <f t="shared" si="29"/>
        <v>1</v>
      </c>
      <c r="EQ63" s="303" t="str">
        <f t="shared" si="29"/>
        <v>1</v>
      </c>
      <c r="ER63" s="303" t="str">
        <f t="shared" si="29"/>
        <v>1</v>
      </c>
      <c r="ES63" s="303" t="str">
        <f t="shared" si="29"/>
        <v>1</v>
      </c>
      <c r="ET63" s="303" t="str">
        <f t="shared" si="29"/>
        <v>1</v>
      </c>
      <c r="EU63" s="303" t="str">
        <f t="shared" si="29"/>
        <v>1</v>
      </c>
      <c r="EV63" s="303" t="str">
        <f t="shared" si="29"/>
        <v>2</v>
      </c>
      <c r="EW63" s="303" t="str">
        <f t="shared" si="29"/>
        <v>2</v>
      </c>
      <c r="EX63" s="303" t="str">
        <f t="shared" si="29"/>
        <v>2</v>
      </c>
      <c r="EY63" s="303" t="str">
        <f t="shared" si="29"/>
        <v>2</v>
      </c>
      <c r="EZ63" s="303" t="str">
        <f t="shared" si="29"/>
        <v>2</v>
      </c>
      <c r="FA63" s="303" t="str">
        <f t="shared" si="29"/>
        <v>2</v>
      </c>
      <c r="FB63" s="303" t="str">
        <f t="shared" si="29"/>
        <v>1</v>
      </c>
      <c r="FC63" s="303" t="str">
        <f t="shared" si="29"/>
        <v>1</v>
      </c>
      <c r="FD63" s="303" t="str">
        <f t="shared" si="29"/>
        <v>1</v>
      </c>
      <c r="FE63" s="303" t="str">
        <f t="shared" si="29"/>
        <v>1</v>
      </c>
      <c r="FF63" s="303" t="str">
        <f t="shared" si="29"/>
        <v>1</v>
      </c>
      <c r="FG63" s="303" t="str">
        <f t="shared" si="29"/>
        <v>1</v>
      </c>
      <c r="FH63" s="303" t="str">
        <f t="shared" si="29"/>
        <v>2</v>
      </c>
      <c r="FI63" s="303" t="str">
        <f t="shared" si="29"/>
        <v>2</v>
      </c>
      <c r="FJ63" s="303" t="str">
        <f t="shared" si="29"/>
        <v>2</v>
      </c>
      <c r="FK63" s="303" t="str">
        <f t="shared" si="29"/>
        <v>2</v>
      </c>
      <c r="FL63" s="303" t="str">
        <f t="shared" si="29"/>
        <v>2</v>
      </c>
      <c r="FM63" s="303" t="str">
        <f t="shared" si="29"/>
        <v>2</v>
      </c>
      <c r="FN63" s="303" t="str">
        <f t="shared" si="29"/>
        <v>1</v>
      </c>
      <c r="FO63" s="303" t="str">
        <f t="shared" si="29"/>
        <v>1</v>
      </c>
      <c r="FP63" s="303" t="str">
        <f t="shared" si="29"/>
        <v>1</v>
      </c>
      <c r="FQ63" s="303" t="str">
        <f t="shared" si="29"/>
        <v>1</v>
      </c>
      <c r="FR63" s="303" t="str">
        <f t="shared" si="29"/>
        <v>1</v>
      </c>
      <c r="FS63" s="303" t="str">
        <f t="shared" si="29"/>
        <v>1</v>
      </c>
      <c r="FT63" s="303" t="str">
        <f t="shared" si="29"/>
        <v>2</v>
      </c>
      <c r="FU63" s="303" t="str">
        <f t="shared" si="29"/>
        <v>2</v>
      </c>
      <c r="FV63" s="303" t="str">
        <f t="shared" si="29"/>
        <v>2</v>
      </c>
      <c r="FW63" s="303" t="str">
        <f t="shared" si="29"/>
        <v>2</v>
      </c>
      <c r="FX63" s="303" t="str">
        <f t="shared" si="29"/>
        <v>2</v>
      </c>
      <c r="FY63" s="303" t="str">
        <f t="shared" si="29"/>
        <v>2</v>
      </c>
      <c r="FZ63" s="303" t="str">
        <f t="shared" si="29"/>
        <v>1</v>
      </c>
      <c r="GA63" s="303" t="str">
        <f t="shared" si="29"/>
        <v>1</v>
      </c>
      <c r="GB63" s="303" t="str">
        <f t="shared" si="29"/>
        <v>1</v>
      </c>
      <c r="GC63" s="303" t="str">
        <f t="shared" si="29"/>
        <v>1</v>
      </c>
      <c r="GD63" s="303" t="str">
        <f t="shared" si="29"/>
        <v>1</v>
      </c>
      <c r="GE63" s="303" t="str">
        <f t="shared" si="29"/>
        <v>1</v>
      </c>
      <c r="GF63" s="303" t="str">
        <f t="shared" si="29"/>
        <v>2</v>
      </c>
      <c r="GG63" s="303" t="str">
        <f t="shared" si="29"/>
        <v>2</v>
      </c>
      <c r="GH63" s="303" t="str">
        <f t="shared" si="29"/>
        <v>2</v>
      </c>
      <c r="GI63" s="303" t="str">
        <f t="shared" si="29"/>
        <v>2</v>
      </c>
      <c r="GJ63" s="303" t="str">
        <f t="shared" si="29"/>
        <v>2</v>
      </c>
      <c r="GK63" s="303" t="str">
        <f t="shared" si="29"/>
        <v>2</v>
      </c>
      <c r="GL63" s="303" t="str">
        <f t="shared" ref="GL63:IW63" si="30">IF(MONTH(GL46)&gt;6,"2","1")</f>
        <v>1</v>
      </c>
      <c r="GM63" s="303" t="str">
        <f t="shared" si="30"/>
        <v>1</v>
      </c>
      <c r="GN63" s="303" t="str">
        <f t="shared" si="30"/>
        <v>1</v>
      </c>
      <c r="GO63" s="303" t="str">
        <f t="shared" si="30"/>
        <v>1</v>
      </c>
      <c r="GP63" s="303" t="str">
        <f t="shared" si="30"/>
        <v>1</v>
      </c>
      <c r="GQ63" s="303" t="str">
        <f t="shared" si="30"/>
        <v>1</v>
      </c>
      <c r="GR63" s="303" t="str">
        <f t="shared" si="30"/>
        <v>2</v>
      </c>
      <c r="GS63" s="303" t="str">
        <f t="shared" si="30"/>
        <v>2</v>
      </c>
      <c r="GT63" s="303" t="str">
        <f t="shared" si="30"/>
        <v>2</v>
      </c>
      <c r="GU63" s="303" t="str">
        <f t="shared" si="30"/>
        <v>2</v>
      </c>
      <c r="GV63" s="303" t="str">
        <f t="shared" si="30"/>
        <v>2</v>
      </c>
      <c r="GW63" s="303" t="str">
        <f t="shared" si="30"/>
        <v>2</v>
      </c>
      <c r="GX63" s="303" t="str">
        <f t="shared" si="30"/>
        <v>1</v>
      </c>
      <c r="GY63" s="303" t="str">
        <f t="shared" si="30"/>
        <v>1</v>
      </c>
      <c r="GZ63" s="303" t="str">
        <f t="shared" si="30"/>
        <v>1</v>
      </c>
      <c r="HA63" s="303" t="str">
        <f t="shared" si="30"/>
        <v>1</v>
      </c>
      <c r="HB63" s="303" t="str">
        <f t="shared" si="30"/>
        <v>1</v>
      </c>
      <c r="HC63" s="303" t="str">
        <f t="shared" si="30"/>
        <v>1</v>
      </c>
      <c r="HD63" s="303" t="str">
        <f t="shared" si="30"/>
        <v>2</v>
      </c>
      <c r="HE63" s="303" t="str">
        <f t="shared" si="30"/>
        <v>2</v>
      </c>
      <c r="HF63" s="303" t="str">
        <f t="shared" si="30"/>
        <v>2</v>
      </c>
      <c r="HG63" s="303" t="str">
        <f t="shared" si="30"/>
        <v>2</v>
      </c>
      <c r="HH63" s="303" t="str">
        <f t="shared" si="30"/>
        <v>2</v>
      </c>
      <c r="HI63" s="303" t="str">
        <f t="shared" si="30"/>
        <v>2</v>
      </c>
      <c r="HJ63" s="303" t="str">
        <f t="shared" si="30"/>
        <v>1</v>
      </c>
      <c r="HK63" s="303" t="str">
        <f t="shared" si="30"/>
        <v>1</v>
      </c>
      <c r="HL63" s="303" t="str">
        <f t="shared" si="30"/>
        <v>1</v>
      </c>
      <c r="HM63" s="303" t="str">
        <f t="shared" si="30"/>
        <v>1</v>
      </c>
      <c r="HN63" s="303" t="str">
        <f t="shared" si="30"/>
        <v>1</v>
      </c>
      <c r="HO63" s="303" t="str">
        <f t="shared" si="30"/>
        <v>1</v>
      </c>
      <c r="HP63" s="303" t="str">
        <f t="shared" si="30"/>
        <v>2</v>
      </c>
      <c r="HQ63" s="303" t="str">
        <f t="shared" si="30"/>
        <v>2</v>
      </c>
      <c r="HR63" s="303" t="str">
        <f t="shared" si="30"/>
        <v>2</v>
      </c>
      <c r="HS63" s="303" t="str">
        <f t="shared" si="30"/>
        <v>2</v>
      </c>
      <c r="HT63" s="303" t="str">
        <f t="shared" si="30"/>
        <v>2</v>
      </c>
      <c r="HU63" s="303" t="str">
        <f t="shared" si="30"/>
        <v>2</v>
      </c>
      <c r="HV63" s="303" t="str">
        <f t="shared" si="30"/>
        <v>1</v>
      </c>
      <c r="HW63" s="303" t="str">
        <f t="shared" si="30"/>
        <v>1</v>
      </c>
      <c r="HX63" s="303" t="str">
        <f t="shared" si="30"/>
        <v>1</v>
      </c>
      <c r="HY63" s="303" t="str">
        <f t="shared" si="30"/>
        <v>1</v>
      </c>
      <c r="HZ63" s="303" t="str">
        <f t="shared" si="30"/>
        <v>1</v>
      </c>
      <c r="IA63" s="303" t="str">
        <f t="shared" si="30"/>
        <v>1</v>
      </c>
      <c r="IB63" s="303" t="str">
        <f t="shared" si="30"/>
        <v>1</v>
      </c>
      <c r="IC63" s="303" t="str">
        <f t="shared" si="30"/>
        <v>1</v>
      </c>
      <c r="ID63" s="303" t="str">
        <f t="shared" si="30"/>
        <v>1</v>
      </c>
      <c r="IE63" s="303" t="str">
        <f t="shared" si="30"/>
        <v>1</v>
      </c>
      <c r="IF63" s="303" t="str">
        <f t="shared" si="30"/>
        <v>1</v>
      </c>
      <c r="IG63" s="303" t="str">
        <f t="shared" si="30"/>
        <v>1</v>
      </c>
      <c r="IH63" s="303" t="str">
        <f t="shared" si="30"/>
        <v>1</v>
      </c>
      <c r="II63" s="303" t="str">
        <f t="shared" si="30"/>
        <v>1</v>
      </c>
      <c r="IJ63" s="303" t="str">
        <f t="shared" si="30"/>
        <v>1</v>
      </c>
      <c r="IK63" s="303" t="str">
        <f t="shared" si="30"/>
        <v>1</v>
      </c>
      <c r="IL63" s="303" t="str">
        <f t="shared" si="30"/>
        <v>1</v>
      </c>
      <c r="IM63" s="303" t="str">
        <f t="shared" si="30"/>
        <v>1</v>
      </c>
      <c r="IN63" s="303" t="str">
        <f t="shared" si="30"/>
        <v>1</v>
      </c>
      <c r="IO63" s="303" t="str">
        <f t="shared" si="30"/>
        <v>1</v>
      </c>
      <c r="IP63" s="303" t="str">
        <f t="shared" si="30"/>
        <v>1</v>
      </c>
      <c r="IQ63" s="303" t="str">
        <f t="shared" si="30"/>
        <v>1</v>
      </c>
      <c r="IR63" s="303" t="str">
        <f t="shared" si="30"/>
        <v>1</v>
      </c>
      <c r="IS63" s="303" t="str">
        <f t="shared" si="30"/>
        <v>1</v>
      </c>
      <c r="IT63" s="303" t="str">
        <f t="shared" si="30"/>
        <v>1</v>
      </c>
      <c r="IU63" s="303" t="str">
        <f t="shared" si="30"/>
        <v>1</v>
      </c>
      <c r="IV63" s="303" t="str">
        <f t="shared" si="30"/>
        <v>1</v>
      </c>
      <c r="IW63" s="303" t="str">
        <f t="shared" si="30"/>
        <v>1</v>
      </c>
      <c r="IX63" s="303" t="str">
        <f t="shared" ref="IX63:LI63" si="31">IF(MONTH(IX46)&gt;6,"2","1")</f>
        <v>1</v>
      </c>
      <c r="IY63" s="303" t="str">
        <f t="shared" si="31"/>
        <v>1</v>
      </c>
      <c r="IZ63" s="303" t="str">
        <f t="shared" si="31"/>
        <v>1</v>
      </c>
      <c r="JA63" s="303" t="str">
        <f t="shared" si="31"/>
        <v>1</v>
      </c>
      <c r="JB63" s="303" t="str">
        <f t="shared" si="31"/>
        <v>1</v>
      </c>
      <c r="JC63" s="303" t="str">
        <f t="shared" si="31"/>
        <v>1</v>
      </c>
      <c r="JD63" s="303" t="str">
        <f t="shared" si="31"/>
        <v>1</v>
      </c>
      <c r="JE63" s="303" t="str">
        <f t="shared" si="31"/>
        <v>1</v>
      </c>
      <c r="JF63" s="303" t="str">
        <f t="shared" si="31"/>
        <v>1</v>
      </c>
      <c r="JG63" s="303" t="str">
        <f t="shared" si="31"/>
        <v>1</v>
      </c>
      <c r="JH63" s="303" t="str">
        <f t="shared" si="31"/>
        <v>1</v>
      </c>
      <c r="JI63" s="303" t="str">
        <f t="shared" si="31"/>
        <v>1</v>
      </c>
      <c r="JJ63" s="303" t="str">
        <f t="shared" si="31"/>
        <v>1</v>
      </c>
      <c r="JK63" s="303" t="str">
        <f t="shared" si="31"/>
        <v>1</v>
      </c>
      <c r="JL63" s="303" t="str">
        <f t="shared" si="31"/>
        <v>1</v>
      </c>
      <c r="JM63" s="303" t="str">
        <f t="shared" si="31"/>
        <v>1</v>
      </c>
      <c r="JN63" s="303" t="str">
        <f t="shared" si="31"/>
        <v>1</v>
      </c>
      <c r="JO63" s="303" t="str">
        <f t="shared" si="31"/>
        <v>1</v>
      </c>
      <c r="JP63" s="303" t="str">
        <f t="shared" si="31"/>
        <v>1</v>
      </c>
      <c r="JQ63" s="303" t="str">
        <f t="shared" si="31"/>
        <v>1</v>
      </c>
      <c r="JR63" s="303" t="str">
        <f t="shared" si="31"/>
        <v>1</v>
      </c>
      <c r="JS63" s="303" t="str">
        <f t="shared" si="31"/>
        <v>1</v>
      </c>
      <c r="JT63" s="303" t="str">
        <f t="shared" si="31"/>
        <v>1</v>
      </c>
      <c r="JU63" s="303" t="str">
        <f t="shared" si="31"/>
        <v>1</v>
      </c>
      <c r="JV63" s="303" t="str">
        <f t="shared" si="31"/>
        <v>1</v>
      </c>
      <c r="JW63" s="303" t="str">
        <f t="shared" si="31"/>
        <v>1</v>
      </c>
      <c r="JX63" s="303" t="str">
        <f t="shared" si="31"/>
        <v>1</v>
      </c>
      <c r="JY63" s="303" t="str">
        <f t="shared" si="31"/>
        <v>1</v>
      </c>
      <c r="JZ63" s="303" t="str">
        <f t="shared" si="31"/>
        <v>1</v>
      </c>
      <c r="KA63" s="303" t="str">
        <f t="shared" si="31"/>
        <v>1</v>
      </c>
      <c r="KB63" s="303" t="str">
        <f t="shared" si="31"/>
        <v>1</v>
      </c>
      <c r="KC63" s="303" t="str">
        <f t="shared" si="31"/>
        <v>1</v>
      </c>
      <c r="KD63" s="303" t="str">
        <f t="shared" si="31"/>
        <v>1</v>
      </c>
      <c r="KE63" s="303" t="str">
        <f t="shared" si="31"/>
        <v>1</v>
      </c>
      <c r="KF63" s="303" t="str">
        <f t="shared" si="31"/>
        <v>1</v>
      </c>
      <c r="KG63" s="303" t="str">
        <f t="shared" si="31"/>
        <v>1</v>
      </c>
      <c r="KH63" s="303" t="str">
        <f t="shared" si="31"/>
        <v>1</v>
      </c>
      <c r="KI63" s="303" t="str">
        <f t="shared" si="31"/>
        <v>1</v>
      </c>
      <c r="KJ63" s="303" t="str">
        <f t="shared" si="31"/>
        <v>1</v>
      </c>
      <c r="KK63" s="303" t="str">
        <f t="shared" si="31"/>
        <v>1</v>
      </c>
      <c r="KL63" s="303" t="str">
        <f t="shared" si="31"/>
        <v>1</v>
      </c>
      <c r="KM63" s="303" t="str">
        <f t="shared" si="31"/>
        <v>1</v>
      </c>
      <c r="KN63" s="303" t="str">
        <f t="shared" si="31"/>
        <v>1</v>
      </c>
      <c r="KO63" s="303" t="str">
        <f t="shared" si="31"/>
        <v>1</v>
      </c>
      <c r="KP63" s="303" t="str">
        <f t="shared" si="31"/>
        <v>1</v>
      </c>
      <c r="KQ63" s="303" t="str">
        <f t="shared" si="31"/>
        <v>1</v>
      </c>
      <c r="KR63" s="303" t="str">
        <f t="shared" si="31"/>
        <v>1</v>
      </c>
      <c r="KS63" s="303" t="str">
        <f t="shared" si="31"/>
        <v>1</v>
      </c>
      <c r="KT63" s="303" t="str">
        <f t="shared" si="31"/>
        <v>1</v>
      </c>
      <c r="KU63" s="303" t="str">
        <f t="shared" si="31"/>
        <v>1</v>
      </c>
      <c r="KV63" s="303" t="str">
        <f t="shared" si="31"/>
        <v>1</v>
      </c>
      <c r="KW63" s="303" t="str">
        <f t="shared" si="31"/>
        <v>1</v>
      </c>
      <c r="KX63" s="303" t="str">
        <f t="shared" si="31"/>
        <v>1</v>
      </c>
      <c r="KY63" s="303" t="str">
        <f t="shared" si="31"/>
        <v>1</v>
      </c>
      <c r="KZ63" s="303" t="str">
        <f t="shared" si="31"/>
        <v>1</v>
      </c>
      <c r="LA63" s="303" t="str">
        <f t="shared" si="31"/>
        <v>1</v>
      </c>
      <c r="LB63" s="303" t="str">
        <f t="shared" si="31"/>
        <v>1</v>
      </c>
      <c r="LC63" s="303" t="str">
        <f t="shared" si="31"/>
        <v>1</v>
      </c>
      <c r="LD63" s="303" t="str">
        <f t="shared" si="31"/>
        <v>1</v>
      </c>
      <c r="LE63" s="303" t="str">
        <f t="shared" si="31"/>
        <v>1</v>
      </c>
      <c r="LF63" s="303" t="str">
        <f t="shared" si="31"/>
        <v>1</v>
      </c>
      <c r="LG63" s="303" t="str">
        <f t="shared" si="31"/>
        <v>1</v>
      </c>
      <c r="LH63" s="303" t="str">
        <f t="shared" si="31"/>
        <v>1</v>
      </c>
      <c r="LI63" s="303" t="str">
        <f t="shared" si="31"/>
        <v>1</v>
      </c>
      <c r="LJ63" s="303" t="str">
        <f t="shared" ref="LJ63:NU63" si="32">IF(MONTH(LJ46)&gt;6,"2","1")</f>
        <v>1</v>
      </c>
      <c r="LK63" s="303" t="str">
        <f t="shared" si="32"/>
        <v>1</v>
      </c>
      <c r="LL63" s="303" t="str">
        <f t="shared" si="32"/>
        <v>1</v>
      </c>
      <c r="LM63" s="303" t="str">
        <f t="shared" si="32"/>
        <v>1</v>
      </c>
      <c r="LN63" s="303" t="str">
        <f t="shared" si="32"/>
        <v>1</v>
      </c>
      <c r="LO63" s="303" t="str">
        <f t="shared" si="32"/>
        <v>1</v>
      </c>
      <c r="LP63" s="303" t="str">
        <f t="shared" si="32"/>
        <v>1</v>
      </c>
      <c r="LQ63" s="303" t="str">
        <f t="shared" si="32"/>
        <v>1</v>
      </c>
      <c r="LR63" s="303" t="str">
        <f t="shared" si="32"/>
        <v>1</v>
      </c>
      <c r="LS63" s="303" t="str">
        <f t="shared" si="32"/>
        <v>1</v>
      </c>
      <c r="LT63" s="303" t="str">
        <f t="shared" si="32"/>
        <v>1</v>
      </c>
      <c r="LU63" s="303" t="str">
        <f t="shared" si="32"/>
        <v>1</v>
      </c>
      <c r="LV63" s="303" t="str">
        <f t="shared" si="32"/>
        <v>1</v>
      </c>
      <c r="LW63" s="303" t="str">
        <f t="shared" si="32"/>
        <v>1</v>
      </c>
      <c r="LX63" s="303" t="str">
        <f t="shared" si="32"/>
        <v>1</v>
      </c>
      <c r="LY63" s="303" t="str">
        <f t="shared" si="32"/>
        <v>1</v>
      </c>
      <c r="LZ63" s="303" t="str">
        <f t="shared" si="32"/>
        <v>1</v>
      </c>
      <c r="MA63" s="303" t="str">
        <f t="shared" si="32"/>
        <v>1</v>
      </c>
      <c r="MB63" s="303" t="str">
        <f t="shared" si="32"/>
        <v>1</v>
      </c>
      <c r="MC63" s="303" t="str">
        <f t="shared" si="32"/>
        <v>1</v>
      </c>
      <c r="MD63" s="303" t="str">
        <f t="shared" si="32"/>
        <v>1</v>
      </c>
      <c r="ME63" s="303" t="str">
        <f t="shared" si="32"/>
        <v>1</v>
      </c>
      <c r="MF63" s="303" t="str">
        <f t="shared" si="32"/>
        <v>1</v>
      </c>
      <c r="MG63" s="303" t="str">
        <f t="shared" si="32"/>
        <v>1</v>
      </c>
      <c r="MH63" s="303" t="str">
        <f t="shared" si="32"/>
        <v>1</v>
      </c>
      <c r="MI63" s="303" t="str">
        <f t="shared" si="32"/>
        <v>1</v>
      </c>
      <c r="MJ63" s="303" t="str">
        <f t="shared" si="32"/>
        <v>1</v>
      </c>
      <c r="MK63" s="303" t="str">
        <f t="shared" si="32"/>
        <v>1</v>
      </c>
      <c r="ML63" s="303" t="str">
        <f t="shared" si="32"/>
        <v>1</v>
      </c>
      <c r="MM63" s="303" t="str">
        <f t="shared" si="32"/>
        <v>1</v>
      </c>
      <c r="MN63" s="303" t="str">
        <f t="shared" si="32"/>
        <v>1</v>
      </c>
      <c r="MO63" s="303" t="str">
        <f t="shared" si="32"/>
        <v>1</v>
      </c>
      <c r="MP63" s="303" t="str">
        <f t="shared" si="32"/>
        <v>1</v>
      </c>
      <c r="MQ63" s="303" t="str">
        <f t="shared" si="32"/>
        <v>1</v>
      </c>
      <c r="MR63" s="303" t="str">
        <f t="shared" si="32"/>
        <v>1</v>
      </c>
      <c r="MS63" s="303" t="str">
        <f t="shared" si="32"/>
        <v>1</v>
      </c>
      <c r="MT63" s="303" t="str">
        <f t="shared" si="32"/>
        <v>1</v>
      </c>
      <c r="MU63" s="303" t="str">
        <f t="shared" si="32"/>
        <v>1</v>
      </c>
      <c r="MV63" s="303" t="str">
        <f t="shared" si="32"/>
        <v>1</v>
      </c>
      <c r="MW63" s="303" t="str">
        <f t="shared" si="32"/>
        <v>1</v>
      </c>
      <c r="MX63" s="303" t="str">
        <f t="shared" si="32"/>
        <v>1</v>
      </c>
      <c r="MY63" s="303" t="str">
        <f t="shared" si="32"/>
        <v>1</v>
      </c>
      <c r="MZ63" s="303" t="str">
        <f t="shared" si="32"/>
        <v>1</v>
      </c>
      <c r="NA63" s="303" t="str">
        <f t="shared" si="32"/>
        <v>1</v>
      </c>
      <c r="NB63" s="303" t="str">
        <f t="shared" si="32"/>
        <v>1</v>
      </c>
      <c r="NC63" s="303" t="str">
        <f t="shared" si="32"/>
        <v>1</v>
      </c>
      <c r="ND63" s="303" t="str">
        <f t="shared" si="32"/>
        <v>1</v>
      </c>
      <c r="NE63" s="303" t="str">
        <f t="shared" si="32"/>
        <v>1</v>
      </c>
      <c r="NF63" s="303" t="str">
        <f t="shared" si="32"/>
        <v>1</v>
      </c>
      <c r="NG63" s="303" t="str">
        <f t="shared" si="32"/>
        <v>1</v>
      </c>
      <c r="NH63" s="303" t="str">
        <f t="shared" si="32"/>
        <v>1</v>
      </c>
      <c r="NI63" s="303" t="str">
        <f t="shared" si="32"/>
        <v>1</v>
      </c>
      <c r="NJ63" s="303" t="str">
        <f t="shared" si="32"/>
        <v>1</v>
      </c>
      <c r="NK63" s="303" t="str">
        <f t="shared" si="32"/>
        <v>1</v>
      </c>
      <c r="NL63" s="303" t="str">
        <f t="shared" si="32"/>
        <v>1</v>
      </c>
      <c r="NM63" s="303" t="str">
        <f t="shared" si="32"/>
        <v>1</v>
      </c>
      <c r="NN63" s="303" t="str">
        <f t="shared" si="32"/>
        <v>1</v>
      </c>
      <c r="NO63" s="303" t="str">
        <f t="shared" si="32"/>
        <v>1</v>
      </c>
      <c r="NP63" s="303" t="str">
        <f t="shared" si="32"/>
        <v>1</v>
      </c>
      <c r="NQ63" s="303" t="str">
        <f t="shared" si="32"/>
        <v>1</v>
      </c>
      <c r="NR63" s="303" t="str">
        <f t="shared" si="32"/>
        <v>1</v>
      </c>
      <c r="NS63" s="303" t="str">
        <f t="shared" si="32"/>
        <v>1</v>
      </c>
      <c r="NT63" s="303" t="str">
        <f t="shared" si="32"/>
        <v>1</v>
      </c>
      <c r="NU63" s="303" t="str">
        <f t="shared" si="32"/>
        <v>1</v>
      </c>
      <c r="NV63" s="303" t="str">
        <f t="shared" ref="NV63:QG63" si="33">IF(MONTH(NV46)&gt;6,"2","1")</f>
        <v>1</v>
      </c>
      <c r="NW63" s="303" t="str">
        <f t="shared" si="33"/>
        <v>1</v>
      </c>
      <c r="NX63" s="303" t="str">
        <f t="shared" si="33"/>
        <v>1</v>
      </c>
      <c r="NY63" s="303" t="str">
        <f t="shared" si="33"/>
        <v>1</v>
      </c>
      <c r="NZ63" s="303" t="str">
        <f t="shared" si="33"/>
        <v>1</v>
      </c>
      <c r="OA63" s="303" t="str">
        <f t="shared" si="33"/>
        <v>1</v>
      </c>
      <c r="OB63" s="303" t="str">
        <f t="shared" si="33"/>
        <v>1</v>
      </c>
      <c r="OC63" s="303" t="str">
        <f t="shared" si="33"/>
        <v>1</v>
      </c>
      <c r="OD63" s="303" t="str">
        <f t="shared" si="33"/>
        <v>1</v>
      </c>
      <c r="OE63" s="303" t="str">
        <f t="shared" si="33"/>
        <v>1</v>
      </c>
      <c r="OF63" s="303" t="str">
        <f t="shared" si="33"/>
        <v>1</v>
      </c>
      <c r="OG63" s="303" t="str">
        <f t="shared" si="33"/>
        <v>1</v>
      </c>
      <c r="OH63" s="303" t="str">
        <f t="shared" si="33"/>
        <v>1</v>
      </c>
      <c r="OI63" s="303" t="str">
        <f t="shared" si="33"/>
        <v>1</v>
      </c>
      <c r="OJ63" s="303" t="str">
        <f t="shared" si="33"/>
        <v>1</v>
      </c>
      <c r="OK63" s="303" t="str">
        <f t="shared" si="33"/>
        <v>1</v>
      </c>
      <c r="OL63" s="303" t="str">
        <f t="shared" si="33"/>
        <v>1</v>
      </c>
      <c r="OM63" s="303" t="str">
        <f t="shared" si="33"/>
        <v>1</v>
      </c>
      <c r="ON63" s="303" t="str">
        <f t="shared" si="33"/>
        <v>1</v>
      </c>
      <c r="OO63" s="303" t="str">
        <f t="shared" si="33"/>
        <v>1</v>
      </c>
      <c r="OP63" s="303" t="str">
        <f t="shared" si="33"/>
        <v>1</v>
      </c>
      <c r="OQ63" s="303" t="str">
        <f t="shared" si="33"/>
        <v>1</v>
      </c>
      <c r="OR63" s="303" t="str">
        <f t="shared" si="33"/>
        <v>1</v>
      </c>
      <c r="OS63" s="303" t="str">
        <f t="shared" si="33"/>
        <v>1</v>
      </c>
      <c r="OT63" s="303" t="str">
        <f t="shared" si="33"/>
        <v>1</v>
      </c>
      <c r="OU63" s="303" t="str">
        <f t="shared" si="33"/>
        <v>1</v>
      </c>
      <c r="OV63" s="303" t="str">
        <f t="shared" si="33"/>
        <v>1</v>
      </c>
      <c r="OW63" s="303" t="str">
        <f t="shared" si="33"/>
        <v>1</v>
      </c>
      <c r="OX63" s="303" t="str">
        <f t="shared" si="33"/>
        <v>1</v>
      </c>
      <c r="OY63" s="303" t="str">
        <f t="shared" si="33"/>
        <v>1</v>
      </c>
      <c r="OZ63" s="303" t="str">
        <f t="shared" si="33"/>
        <v>1</v>
      </c>
      <c r="PA63" s="303" t="str">
        <f t="shared" si="33"/>
        <v>1</v>
      </c>
      <c r="PB63" s="303" t="str">
        <f t="shared" si="33"/>
        <v>1</v>
      </c>
      <c r="PC63" s="303" t="str">
        <f t="shared" si="33"/>
        <v>1</v>
      </c>
      <c r="PD63" s="303" t="str">
        <f t="shared" si="33"/>
        <v>1</v>
      </c>
      <c r="PE63" s="303" t="str">
        <f t="shared" si="33"/>
        <v>1</v>
      </c>
      <c r="PF63" s="303" t="str">
        <f t="shared" si="33"/>
        <v>1</v>
      </c>
      <c r="PG63" s="303" t="str">
        <f t="shared" si="33"/>
        <v>1</v>
      </c>
      <c r="PH63" s="303" t="str">
        <f t="shared" si="33"/>
        <v>1</v>
      </c>
      <c r="PI63" s="303" t="str">
        <f t="shared" si="33"/>
        <v>1</v>
      </c>
      <c r="PJ63" s="303" t="str">
        <f t="shared" si="33"/>
        <v>1</v>
      </c>
      <c r="PK63" s="303" t="str">
        <f t="shared" si="33"/>
        <v>1</v>
      </c>
      <c r="PL63" s="303" t="str">
        <f t="shared" si="33"/>
        <v>1</v>
      </c>
      <c r="PM63" s="303" t="str">
        <f t="shared" si="33"/>
        <v>1</v>
      </c>
      <c r="PN63" s="303" t="str">
        <f t="shared" si="33"/>
        <v>1</v>
      </c>
      <c r="PO63" s="303" t="str">
        <f t="shared" si="33"/>
        <v>1</v>
      </c>
      <c r="PP63" s="303" t="str">
        <f t="shared" si="33"/>
        <v>1</v>
      </c>
      <c r="PQ63" s="303" t="str">
        <f t="shared" si="33"/>
        <v>1</v>
      </c>
      <c r="PR63" s="303" t="str">
        <f t="shared" si="33"/>
        <v>1</v>
      </c>
      <c r="PS63" s="303" t="str">
        <f t="shared" si="33"/>
        <v>1</v>
      </c>
      <c r="PT63" s="303" t="str">
        <f t="shared" si="33"/>
        <v>1</v>
      </c>
      <c r="PU63" s="303" t="str">
        <f t="shared" si="33"/>
        <v>1</v>
      </c>
      <c r="PV63" s="303" t="str">
        <f t="shared" si="33"/>
        <v>1</v>
      </c>
      <c r="PW63" s="303" t="str">
        <f t="shared" si="33"/>
        <v>1</v>
      </c>
      <c r="PX63" s="303" t="str">
        <f t="shared" si="33"/>
        <v>1</v>
      </c>
      <c r="PY63" s="303" t="str">
        <f t="shared" si="33"/>
        <v>1</v>
      </c>
      <c r="PZ63" s="303" t="str">
        <f t="shared" si="33"/>
        <v>1</v>
      </c>
      <c r="QA63" s="303" t="str">
        <f t="shared" si="33"/>
        <v>1</v>
      </c>
      <c r="QB63" s="303" t="str">
        <f t="shared" si="33"/>
        <v>1</v>
      </c>
      <c r="QC63" s="303" t="str">
        <f t="shared" si="33"/>
        <v>1</v>
      </c>
      <c r="QD63" s="303" t="str">
        <f t="shared" si="33"/>
        <v>1</v>
      </c>
      <c r="QE63" s="303" t="str">
        <f t="shared" si="33"/>
        <v>1</v>
      </c>
      <c r="QF63" s="303" t="str">
        <f t="shared" si="33"/>
        <v>1</v>
      </c>
      <c r="QG63" s="303" t="str">
        <f t="shared" si="33"/>
        <v>1</v>
      </c>
      <c r="QH63" s="303" t="str">
        <f t="shared" ref="QH63:SS63" si="34">IF(MONTH(QH46)&gt;6,"2","1")</f>
        <v>1</v>
      </c>
      <c r="QI63" s="303" t="str">
        <f t="shared" si="34"/>
        <v>1</v>
      </c>
      <c r="QJ63" s="303" t="str">
        <f t="shared" si="34"/>
        <v>1</v>
      </c>
      <c r="QK63" s="303" t="str">
        <f t="shared" si="34"/>
        <v>1</v>
      </c>
      <c r="QL63" s="303" t="str">
        <f t="shared" si="34"/>
        <v>1</v>
      </c>
      <c r="QM63" s="303" t="str">
        <f t="shared" si="34"/>
        <v>1</v>
      </c>
      <c r="QN63" s="303" t="str">
        <f t="shared" si="34"/>
        <v>1</v>
      </c>
      <c r="QO63" s="303" t="str">
        <f t="shared" si="34"/>
        <v>1</v>
      </c>
      <c r="QP63" s="303" t="str">
        <f t="shared" si="34"/>
        <v>1</v>
      </c>
      <c r="QQ63" s="303" t="str">
        <f t="shared" si="34"/>
        <v>1</v>
      </c>
      <c r="QR63" s="303" t="str">
        <f t="shared" si="34"/>
        <v>1</v>
      </c>
      <c r="QS63" s="303" t="str">
        <f t="shared" si="34"/>
        <v>1</v>
      </c>
      <c r="QT63" s="303" t="str">
        <f t="shared" si="34"/>
        <v>1</v>
      </c>
      <c r="QU63" s="303" t="str">
        <f t="shared" si="34"/>
        <v>1</v>
      </c>
      <c r="QV63" s="303" t="str">
        <f t="shared" si="34"/>
        <v>1</v>
      </c>
      <c r="QW63" s="303" t="str">
        <f t="shared" si="34"/>
        <v>1</v>
      </c>
      <c r="QX63" s="303" t="str">
        <f t="shared" si="34"/>
        <v>1</v>
      </c>
      <c r="QY63" s="303" t="str">
        <f t="shared" si="34"/>
        <v>1</v>
      </c>
      <c r="QZ63" s="303" t="str">
        <f t="shared" si="34"/>
        <v>1</v>
      </c>
      <c r="RA63" s="303" t="str">
        <f t="shared" si="34"/>
        <v>1</v>
      </c>
      <c r="RB63" s="303" t="str">
        <f t="shared" si="34"/>
        <v>1</v>
      </c>
      <c r="RC63" s="303" t="str">
        <f t="shared" si="34"/>
        <v>1</v>
      </c>
      <c r="RD63" s="303" t="str">
        <f t="shared" si="34"/>
        <v>1</v>
      </c>
      <c r="RE63" s="303" t="str">
        <f t="shared" si="34"/>
        <v>1</v>
      </c>
      <c r="RF63" s="303" t="str">
        <f t="shared" si="34"/>
        <v>1</v>
      </c>
      <c r="RG63" s="303" t="str">
        <f t="shared" si="34"/>
        <v>1</v>
      </c>
      <c r="RH63" s="303" t="str">
        <f t="shared" si="34"/>
        <v>1</v>
      </c>
      <c r="RI63" s="303" t="str">
        <f t="shared" si="34"/>
        <v>1</v>
      </c>
      <c r="RJ63" s="303" t="str">
        <f t="shared" si="34"/>
        <v>1</v>
      </c>
      <c r="RK63" s="303" t="str">
        <f t="shared" si="34"/>
        <v>1</v>
      </c>
      <c r="RL63" s="303" t="str">
        <f t="shared" si="34"/>
        <v>1</v>
      </c>
      <c r="RM63" s="303" t="str">
        <f t="shared" si="34"/>
        <v>1</v>
      </c>
      <c r="RN63" s="303" t="str">
        <f t="shared" si="34"/>
        <v>1</v>
      </c>
      <c r="RO63" s="303" t="str">
        <f t="shared" si="34"/>
        <v>1</v>
      </c>
      <c r="RP63" s="303" t="str">
        <f t="shared" si="34"/>
        <v>1</v>
      </c>
      <c r="RQ63" s="303" t="str">
        <f t="shared" si="34"/>
        <v>1</v>
      </c>
      <c r="RR63" s="303" t="str">
        <f t="shared" si="34"/>
        <v>1</v>
      </c>
      <c r="RS63" s="303" t="str">
        <f t="shared" si="34"/>
        <v>1</v>
      </c>
      <c r="RT63" s="303" t="str">
        <f t="shared" si="34"/>
        <v>1</v>
      </c>
      <c r="RU63" s="303" t="str">
        <f t="shared" si="34"/>
        <v>1</v>
      </c>
      <c r="RV63" s="303" t="str">
        <f t="shared" si="34"/>
        <v>1</v>
      </c>
      <c r="RW63" s="303" t="str">
        <f t="shared" si="34"/>
        <v>1</v>
      </c>
      <c r="RX63" s="303" t="str">
        <f t="shared" si="34"/>
        <v>1</v>
      </c>
      <c r="RY63" s="303" t="str">
        <f t="shared" si="34"/>
        <v>1</v>
      </c>
      <c r="RZ63" s="303" t="str">
        <f t="shared" si="34"/>
        <v>1</v>
      </c>
      <c r="SA63" s="303" t="str">
        <f t="shared" si="34"/>
        <v>1</v>
      </c>
      <c r="SB63" s="303" t="str">
        <f t="shared" si="34"/>
        <v>1</v>
      </c>
      <c r="SC63" s="303" t="str">
        <f t="shared" si="34"/>
        <v>1</v>
      </c>
      <c r="SD63" s="303" t="str">
        <f t="shared" si="34"/>
        <v>1</v>
      </c>
      <c r="SE63" s="303" t="str">
        <f t="shared" si="34"/>
        <v>1</v>
      </c>
      <c r="SF63" s="303" t="str">
        <f t="shared" si="34"/>
        <v>1</v>
      </c>
      <c r="SG63" s="303" t="str">
        <f t="shared" si="34"/>
        <v>1</v>
      </c>
      <c r="SH63" s="303" t="str">
        <f t="shared" si="34"/>
        <v>1</v>
      </c>
      <c r="SI63" s="303" t="str">
        <f t="shared" si="34"/>
        <v>1</v>
      </c>
      <c r="SJ63" s="303" t="str">
        <f t="shared" si="34"/>
        <v>1</v>
      </c>
      <c r="SK63" s="303" t="str">
        <f t="shared" si="34"/>
        <v>1</v>
      </c>
      <c r="SL63" s="303" t="str">
        <f t="shared" si="34"/>
        <v>1</v>
      </c>
      <c r="SM63" s="303" t="str">
        <f t="shared" si="34"/>
        <v>1</v>
      </c>
      <c r="SN63" s="303" t="str">
        <f t="shared" si="34"/>
        <v>1</v>
      </c>
      <c r="SO63" s="303" t="str">
        <f t="shared" si="34"/>
        <v>1</v>
      </c>
      <c r="SP63" s="303" t="str">
        <f t="shared" si="34"/>
        <v>1</v>
      </c>
      <c r="SQ63" s="303" t="str">
        <f t="shared" si="34"/>
        <v>1</v>
      </c>
      <c r="SR63" s="303" t="str">
        <f t="shared" si="34"/>
        <v>1</v>
      </c>
      <c r="SS63" s="303" t="str">
        <f t="shared" si="34"/>
        <v>1</v>
      </c>
      <c r="ST63" s="303" t="str">
        <f t="shared" ref="ST63:VE63" si="35">IF(MONTH(ST46)&gt;6,"2","1")</f>
        <v>1</v>
      </c>
      <c r="SU63" s="303" t="str">
        <f t="shared" si="35"/>
        <v>1</v>
      </c>
      <c r="SV63" s="303" t="str">
        <f t="shared" si="35"/>
        <v>1</v>
      </c>
      <c r="SW63" s="303" t="str">
        <f t="shared" si="35"/>
        <v>1</v>
      </c>
      <c r="SX63" s="303" t="str">
        <f t="shared" si="35"/>
        <v>1</v>
      </c>
      <c r="SY63" s="303" t="str">
        <f t="shared" si="35"/>
        <v>1</v>
      </c>
      <c r="SZ63" s="303" t="str">
        <f t="shared" si="35"/>
        <v>1</v>
      </c>
      <c r="TA63" s="303" t="str">
        <f t="shared" si="35"/>
        <v>1</v>
      </c>
      <c r="TB63" s="303" t="str">
        <f t="shared" si="35"/>
        <v>1</v>
      </c>
      <c r="TC63" s="303" t="str">
        <f t="shared" si="35"/>
        <v>1</v>
      </c>
      <c r="TD63" s="303" t="str">
        <f t="shared" si="35"/>
        <v>1</v>
      </c>
      <c r="TE63" s="303" t="str">
        <f t="shared" si="35"/>
        <v>1</v>
      </c>
      <c r="TF63" s="303" t="str">
        <f t="shared" si="35"/>
        <v>1</v>
      </c>
      <c r="TG63" s="303" t="str">
        <f t="shared" si="35"/>
        <v>1</v>
      </c>
      <c r="TH63" s="303" t="str">
        <f t="shared" si="35"/>
        <v>1</v>
      </c>
      <c r="TI63" s="303" t="str">
        <f t="shared" si="35"/>
        <v>1</v>
      </c>
      <c r="TJ63" s="303" t="str">
        <f t="shared" si="35"/>
        <v>1</v>
      </c>
      <c r="TK63" s="303" t="str">
        <f t="shared" si="35"/>
        <v>1</v>
      </c>
      <c r="TL63" s="303" t="str">
        <f t="shared" si="35"/>
        <v>1</v>
      </c>
      <c r="TM63" s="303" t="str">
        <f t="shared" si="35"/>
        <v>1</v>
      </c>
      <c r="TN63" s="303" t="str">
        <f t="shared" si="35"/>
        <v>1</v>
      </c>
      <c r="TO63" s="303" t="str">
        <f t="shared" si="35"/>
        <v>1</v>
      </c>
      <c r="TP63" s="303" t="str">
        <f t="shared" si="35"/>
        <v>1</v>
      </c>
      <c r="TQ63" s="303" t="str">
        <f t="shared" si="35"/>
        <v>1</v>
      </c>
      <c r="TR63" s="303" t="str">
        <f t="shared" si="35"/>
        <v>1</v>
      </c>
      <c r="TS63" s="303" t="str">
        <f t="shared" si="35"/>
        <v>1</v>
      </c>
      <c r="TT63" s="303" t="str">
        <f t="shared" si="35"/>
        <v>1</v>
      </c>
      <c r="TU63" s="303" t="str">
        <f t="shared" si="35"/>
        <v>1</v>
      </c>
      <c r="TV63" s="303" t="str">
        <f t="shared" si="35"/>
        <v>1</v>
      </c>
      <c r="TW63" s="303" t="str">
        <f t="shared" si="35"/>
        <v>1</v>
      </c>
      <c r="TX63" s="303" t="str">
        <f t="shared" si="35"/>
        <v>1</v>
      </c>
      <c r="TY63" s="303" t="str">
        <f t="shared" si="35"/>
        <v>1</v>
      </c>
      <c r="TZ63" s="303" t="str">
        <f t="shared" si="35"/>
        <v>1</v>
      </c>
      <c r="UA63" s="303" t="str">
        <f t="shared" si="35"/>
        <v>1</v>
      </c>
      <c r="UB63" s="303" t="str">
        <f t="shared" si="35"/>
        <v>1</v>
      </c>
      <c r="UC63" s="303" t="str">
        <f t="shared" si="35"/>
        <v>1</v>
      </c>
      <c r="UD63" s="303" t="str">
        <f t="shared" si="35"/>
        <v>1</v>
      </c>
      <c r="UE63" s="303" t="str">
        <f t="shared" si="35"/>
        <v>1</v>
      </c>
      <c r="UF63" s="303" t="str">
        <f t="shared" si="35"/>
        <v>1</v>
      </c>
      <c r="UG63" s="303" t="str">
        <f t="shared" si="35"/>
        <v>1</v>
      </c>
      <c r="UH63" s="303" t="str">
        <f t="shared" si="35"/>
        <v>1</v>
      </c>
      <c r="UI63" s="303" t="str">
        <f t="shared" si="35"/>
        <v>1</v>
      </c>
      <c r="UJ63" s="303" t="str">
        <f t="shared" si="35"/>
        <v>1</v>
      </c>
      <c r="UK63" s="303" t="str">
        <f t="shared" si="35"/>
        <v>1</v>
      </c>
      <c r="UL63" s="303" t="str">
        <f t="shared" si="35"/>
        <v>1</v>
      </c>
      <c r="UM63" s="303" t="str">
        <f t="shared" si="35"/>
        <v>1</v>
      </c>
      <c r="UN63" s="303" t="str">
        <f t="shared" si="35"/>
        <v>1</v>
      </c>
      <c r="UO63" s="303" t="str">
        <f t="shared" si="35"/>
        <v>1</v>
      </c>
      <c r="UP63" s="303" t="str">
        <f t="shared" si="35"/>
        <v>1</v>
      </c>
      <c r="UQ63" s="303" t="str">
        <f t="shared" si="35"/>
        <v>1</v>
      </c>
      <c r="UR63" s="303" t="str">
        <f t="shared" si="35"/>
        <v>1</v>
      </c>
      <c r="US63" s="303" t="str">
        <f t="shared" si="35"/>
        <v>1</v>
      </c>
      <c r="UT63" s="303" t="str">
        <f t="shared" si="35"/>
        <v>1</v>
      </c>
      <c r="UU63" s="303" t="str">
        <f t="shared" si="35"/>
        <v>1</v>
      </c>
      <c r="UV63" s="303" t="str">
        <f t="shared" si="35"/>
        <v>1</v>
      </c>
      <c r="UW63" s="303" t="str">
        <f t="shared" si="35"/>
        <v>1</v>
      </c>
      <c r="UX63" s="303" t="str">
        <f t="shared" si="35"/>
        <v>1</v>
      </c>
      <c r="UY63" s="303" t="str">
        <f t="shared" si="35"/>
        <v>1</v>
      </c>
      <c r="UZ63" s="303" t="str">
        <f t="shared" si="35"/>
        <v>1</v>
      </c>
      <c r="VA63" s="303" t="str">
        <f t="shared" si="35"/>
        <v>1</v>
      </c>
      <c r="VB63" s="303" t="str">
        <f t="shared" si="35"/>
        <v>1</v>
      </c>
      <c r="VC63" s="303" t="str">
        <f t="shared" si="35"/>
        <v>1</v>
      </c>
      <c r="VD63" s="303" t="str">
        <f t="shared" si="35"/>
        <v>1</v>
      </c>
      <c r="VE63" s="303" t="str">
        <f t="shared" si="35"/>
        <v>1</v>
      </c>
      <c r="VF63" s="303" t="str">
        <f t="shared" ref="VF63:XQ63" si="36">IF(MONTH(VF46)&gt;6,"2","1")</f>
        <v>1</v>
      </c>
      <c r="VG63" s="303" t="str">
        <f t="shared" si="36"/>
        <v>1</v>
      </c>
      <c r="VH63" s="303" t="str">
        <f t="shared" si="36"/>
        <v>1</v>
      </c>
      <c r="VI63" s="303" t="str">
        <f t="shared" si="36"/>
        <v>1</v>
      </c>
      <c r="VJ63" s="303" t="str">
        <f t="shared" si="36"/>
        <v>1</v>
      </c>
      <c r="VK63" s="303" t="str">
        <f t="shared" si="36"/>
        <v>1</v>
      </c>
      <c r="VL63" s="303" t="str">
        <f t="shared" si="36"/>
        <v>1</v>
      </c>
      <c r="VM63" s="303" t="str">
        <f t="shared" si="36"/>
        <v>1</v>
      </c>
      <c r="VN63" s="303" t="str">
        <f t="shared" si="36"/>
        <v>1</v>
      </c>
      <c r="VO63" s="303" t="str">
        <f t="shared" si="36"/>
        <v>1</v>
      </c>
      <c r="VP63" s="303" t="str">
        <f t="shared" si="36"/>
        <v>1</v>
      </c>
      <c r="VQ63" s="303" t="str">
        <f t="shared" si="36"/>
        <v>1</v>
      </c>
      <c r="VR63" s="303" t="str">
        <f t="shared" si="36"/>
        <v>1</v>
      </c>
      <c r="VS63" s="303" t="str">
        <f t="shared" si="36"/>
        <v>1</v>
      </c>
      <c r="VT63" s="303" t="str">
        <f t="shared" si="36"/>
        <v>1</v>
      </c>
      <c r="VU63" s="303" t="str">
        <f t="shared" si="36"/>
        <v>1</v>
      </c>
      <c r="VV63" s="303" t="str">
        <f t="shared" si="36"/>
        <v>1</v>
      </c>
      <c r="VW63" s="303" t="str">
        <f t="shared" si="36"/>
        <v>1</v>
      </c>
      <c r="VX63" s="303" t="str">
        <f t="shared" si="36"/>
        <v>1</v>
      </c>
      <c r="VY63" s="303" t="str">
        <f t="shared" si="36"/>
        <v>1</v>
      </c>
      <c r="VZ63" s="303" t="str">
        <f t="shared" si="36"/>
        <v>1</v>
      </c>
      <c r="WA63" s="303" t="str">
        <f t="shared" si="36"/>
        <v>1</v>
      </c>
      <c r="WB63" s="303" t="str">
        <f t="shared" si="36"/>
        <v>1</v>
      </c>
      <c r="WC63" s="303" t="str">
        <f t="shared" si="36"/>
        <v>1</v>
      </c>
      <c r="WD63" s="303" t="str">
        <f t="shared" si="36"/>
        <v>1</v>
      </c>
      <c r="WE63" s="303" t="str">
        <f t="shared" si="36"/>
        <v>1</v>
      </c>
      <c r="WF63" s="303" t="str">
        <f t="shared" si="36"/>
        <v>1</v>
      </c>
      <c r="WG63" s="303" t="str">
        <f t="shared" si="36"/>
        <v>1</v>
      </c>
      <c r="WH63" s="303" t="str">
        <f t="shared" si="36"/>
        <v>1</v>
      </c>
      <c r="WI63" s="303" t="str">
        <f t="shared" si="36"/>
        <v>1</v>
      </c>
      <c r="WJ63" s="303" t="str">
        <f t="shared" si="36"/>
        <v>1</v>
      </c>
      <c r="WK63" s="303" t="str">
        <f t="shared" si="36"/>
        <v>1</v>
      </c>
      <c r="WL63" s="303" t="str">
        <f t="shared" si="36"/>
        <v>1</v>
      </c>
      <c r="WM63" s="303" t="str">
        <f t="shared" si="36"/>
        <v>1</v>
      </c>
      <c r="WN63" s="303" t="str">
        <f t="shared" si="36"/>
        <v>1</v>
      </c>
      <c r="WO63" s="303" t="str">
        <f t="shared" si="36"/>
        <v>1</v>
      </c>
      <c r="WP63" s="303" t="str">
        <f t="shared" si="36"/>
        <v>1</v>
      </c>
      <c r="WQ63" s="303" t="str">
        <f t="shared" si="36"/>
        <v>1</v>
      </c>
      <c r="WR63" s="303" t="str">
        <f t="shared" si="36"/>
        <v>1</v>
      </c>
      <c r="WS63" s="303" t="str">
        <f t="shared" si="36"/>
        <v>1</v>
      </c>
      <c r="WT63" s="303" t="str">
        <f t="shared" si="36"/>
        <v>1</v>
      </c>
      <c r="WU63" s="303" t="str">
        <f t="shared" si="36"/>
        <v>1</v>
      </c>
      <c r="WV63" s="303" t="str">
        <f t="shared" si="36"/>
        <v>1</v>
      </c>
      <c r="WW63" s="303" t="str">
        <f t="shared" si="36"/>
        <v>1</v>
      </c>
      <c r="WX63" s="303" t="str">
        <f t="shared" si="36"/>
        <v>1</v>
      </c>
      <c r="WY63" s="303" t="str">
        <f t="shared" si="36"/>
        <v>1</v>
      </c>
      <c r="WZ63" s="303" t="str">
        <f t="shared" si="36"/>
        <v>1</v>
      </c>
      <c r="XA63" s="303" t="str">
        <f t="shared" si="36"/>
        <v>1</v>
      </c>
      <c r="XB63" s="303" t="str">
        <f t="shared" si="36"/>
        <v>1</v>
      </c>
      <c r="XC63" s="303" t="str">
        <f t="shared" si="36"/>
        <v>1</v>
      </c>
      <c r="XD63" s="303" t="str">
        <f t="shared" si="36"/>
        <v>1</v>
      </c>
      <c r="XE63" s="303" t="str">
        <f t="shared" si="36"/>
        <v>1</v>
      </c>
      <c r="XF63" s="303" t="str">
        <f t="shared" si="36"/>
        <v>1</v>
      </c>
      <c r="XG63" s="303" t="str">
        <f t="shared" si="36"/>
        <v>1</v>
      </c>
      <c r="XH63" s="303" t="str">
        <f t="shared" si="36"/>
        <v>1</v>
      </c>
      <c r="XI63" s="303" t="str">
        <f t="shared" si="36"/>
        <v>1</v>
      </c>
      <c r="XJ63" s="303" t="str">
        <f t="shared" si="36"/>
        <v>1</v>
      </c>
      <c r="XK63" s="303" t="str">
        <f t="shared" si="36"/>
        <v>1</v>
      </c>
      <c r="XL63" s="303" t="str">
        <f t="shared" si="36"/>
        <v>1</v>
      </c>
      <c r="XM63" s="303" t="str">
        <f t="shared" si="36"/>
        <v>1</v>
      </c>
      <c r="XN63" s="303" t="str">
        <f t="shared" si="36"/>
        <v>1</v>
      </c>
      <c r="XO63" s="303" t="str">
        <f t="shared" si="36"/>
        <v>1</v>
      </c>
      <c r="XP63" s="303" t="str">
        <f t="shared" si="36"/>
        <v>1</v>
      </c>
      <c r="XQ63" s="303" t="str">
        <f t="shared" si="36"/>
        <v>1</v>
      </c>
      <c r="XR63" s="303" t="str">
        <f t="shared" ref="XR63:XX63" si="37">IF(MONTH(XR46)&gt;6,"2","1")</f>
        <v>1</v>
      </c>
      <c r="XS63" s="303" t="str">
        <f t="shared" si="37"/>
        <v>1</v>
      </c>
      <c r="XT63" s="303" t="str">
        <f t="shared" si="37"/>
        <v>1</v>
      </c>
      <c r="XU63" s="303" t="str">
        <f t="shared" si="37"/>
        <v>1</v>
      </c>
      <c r="XV63" s="303" t="str">
        <f t="shared" si="37"/>
        <v>1</v>
      </c>
      <c r="XW63" s="303" t="str">
        <f t="shared" si="37"/>
        <v>1</v>
      </c>
      <c r="XX63" s="303" t="str">
        <f t="shared" si="37"/>
        <v>1</v>
      </c>
    </row>
    <row r="64" spans="1:648" ht="15.75" hidden="1" thickBot="1">
      <c r="A64" s="2" t="s">
        <v>116</v>
      </c>
      <c r="B64" s="158" t="s">
        <v>247</v>
      </c>
      <c r="C64" s="158" t="s">
        <v>248</v>
      </c>
      <c r="D64" s="158" t="s">
        <v>249</v>
      </c>
      <c r="E64" s="158" t="s">
        <v>250</v>
      </c>
      <c r="F64" s="158" t="s">
        <v>251</v>
      </c>
      <c r="G64" s="158" t="s">
        <v>252</v>
      </c>
      <c r="H64" s="158" t="s">
        <v>253</v>
      </c>
      <c r="I64" s="158" t="s">
        <v>254</v>
      </c>
      <c r="J64" s="158" t="s">
        <v>255</v>
      </c>
      <c r="K64" s="158" t="s">
        <v>256</v>
      </c>
      <c r="L64" s="158" t="s">
        <v>257</v>
      </c>
      <c r="M64" s="158" t="s">
        <v>258</v>
      </c>
      <c r="N64" s="158" t="s">
        <v>259</v>
      </c>
      <c r="O64" s="158" t="s">
        <v>260</v>
      </c>
      <c r="P64" s="158" t="s">
        <v>261</v>
      </c>
      <c r="Q64" s="158" t="s">
        <v>262</v>
      </c>
      <c r="R64" s="158" t="s">
        <v>263</v>
      </c>
      <c r="S64" s="158" t="s">
        <v>264</v>
      </c>
      <c r="T64" s="158" t="s">
        <v>265</v>
      </c>
      <c r="U64" s="158" t="s">
        <v>266</v>
      </c>
      <c r="V64" s="158" t="s">
        <v>267</v>
      </c>
      <c r="W64" s="158" t="s">
        <v>268</v>
      </c>
      <c r="X64" s="158" t="s">
        <v>269</v>
      </c>
      <c r="Y64" s="158" t="s">
        <v>270</v>
      </c>
      <c r="Z64" s="158" t="s">
        <v>271</v>
      </c>
      <c r="AA64" s="158" t="s">
        <v>272</v>
      </c>
      <c r="AB64" s="158" t="s">
        <v>273</v>
      </c>
      <c r="AC64" s="158" t="s">
        <v>274</v>
      </c>
      <c r="AD64" s="158" t="s">
        <v>275</v>
      </c>
      <c r="AE64" s="158" t="s">
        <v>276</v>
      </c>
      <c r="AF64" s="158" t="s">
        <v>277</v>
      </c>
      <c r="AG64" s="158" t="s">
        <v>278</v>
      </c>
      <c r="AH64" s="158" t="s">
        <v>279</v>
      </c>
      <c r="AI64" s="158" t="s">
        <v>280</v>
      </c>
      <c r="AJ64" s="158" t="s">
        <v>281</v>
      </c>
      <c r="AK64" s="158" t="s">
        <v>282</v>
      </c>
      <c r="AL64" s="271" t="s">
        <v>283</v>
      </c>
      <c r="AM64" s="271" t="s">
        <v>285</v>
      </c>
      <c r="AN64" s="271" t="s">
        <v>287</v>
      </c>
      <c r="AO64" s="271" t="s">
        <v>289</v>
      </c>
      <c r="AP64" s="271" t="s">
        <v>291</v>
      </c>
      <c r="AQ64" s="271" t="s">
        <v>293</v>
      </c>
      <c r="AR64" s="271" t="s">
        <v>295</v>
      </c>
      <c r="AS64" s="271" t="s">
        <v>297</v>
      </c>
      <c r="AT64" s="271" t="s">
        <v>299</v>
      </c>
      <c r="AU64" s="271" t="s">
        <v>301</v>
      </c>
      <c r="AV64" s="271" t="s">
        <v>303</v>
      </c>
      <c r="AW64" s="271" t="s">
        <v>305</v>
      </c>
      <c r="AX64" s="271" t="s">
        <v>307</v>
      </c>
      <c r="AY64" s="271" t="s">
        <v>309</v>
      </c>
      <c r="AZ64" s="271" t="s">
        <v>311</v>
      </c>
      <c r="BA64" s="271" t="s">
        <v>313</v>
      </c>
      <c r="BB64" s="271" t="s">
        <v>315</v>
      </c>
      <c r="BC64" s="520"/>
      <c r="BD64" s="520"/>
      <c r="BE64" s="520"/>
      <c r="BF64" s="520"/>
      <c r="BG64" s="520"/>
      <c r="BH64" s="520"/>
      <c r="BI64" s="520"/>
      <c r="BJ64" s="520"/>
      <c r="BK64" s="520"/>
      <c r="BL64" s="520"/>
      <c r="BM64" s="520"/>
      <c r="BN64" s="520"/>
      <c r="BO64" s="520"/>
      <c r="BP64" s="520"/>
      <c r="BQ64" s="520"/>
      <c r="BR64" s="520"/>
      <c r="BS64" s="520"/>
      <c r="FY64" s="302"/>
      <c r="GE64" s="302"/>
      <c r="GK64" s="302"/>
      <c r="GL64" s="386"/>
      <c r="GM64" s="386"/>
      <c r="GN64" s="386"/>
      <c r="GO64" s="386"/>
      <c r="GP64" s="386"/>
      <c r="GQ64" s="302"/>
      <c r="GR64" s="386"/>
      <c r="GS64" s="386"/>
      <c r="GT64" s="386"/>
      <c r="GU64" s="386"/>
      <c r="GV64" s="386"/>
      <c r="GW64" s="302"/>
      <c r="GX64" s="386"/>
      <c r="GY64" s="386"/>
      <c r="GZ64" s="386"/>
      <c r="HA64" s="386"/>
      <c r="HB64" s="386"/>
      <c r="HC64" s="386"/>
    </row>
    <row r="65" spans="1:211" hidden="1">
      <c r="A65" s="159" t="s">
        <v>231</v>
      </c>
      <c r="B65" s="243">
        <f t="shared" ref="B65:AG65" si="38">AVERAGEIFS($B48:$XX48,$B$63:$XX$63,RIGHT(LEFT(B$64,2),1),$B$62:$XX$62,RIGHT(B$64,4))</f>
        <v>1336.8333333333333</v>
      </c>
      <c r="C65" s="243">
        <f t="shared" si="38"/>
        <v>1320</v>
      </c>
      <c r="D65" s="243">
        <f t="shared" si="38"/>
        <v>1252.6666666666667</v>
      </c>
      <c r="E65" s="243">
        <f t="shared" si="38"/>
        <v>1375.3333333333333</v>
      </c>
      <c r="F65" s="243">
        <f t="shared" si="38"/>
        <v>1479.5</v>
      </c>
      <c r="G65" s="243">
        <f t="shared" si="38"/>
        <v>1272.8333333333333</v>
      </c>
      <c r="H65" s="243">
        <f t="shared" si="38"/>
        <v>991.66666666666663</v>
      </c>
      <c r="I65" s="243">
        <f t="shared" si="38"/>
        <v>1329.3333333333333</v>
      </c>
      <c r="J65" s="243">
        <f t="shared" si="38"/>
        <v>1421.3333333333333</v>
      </c>
      <c r="K65" s="243">
        <f t="shared" si="38"/>
        <v>1838.5</v>
      </c>
      <c r="L65" s="243">
        <f t="shared" si="38"/>
        <v>1965.8333333333333</v>
      </c>
      <c r="M65" s="243">
        <f t="shared" si="38"/>
        <v>2221.6666666666665</v>
      </c>
      <c r="N65" s="243">
        <f t="shared" si="38"/>
        <v>2468.3333333333335</v>
      </c>
      <c r="O65" s="243">
        <f t="shared" si="38"/>
        <v>2459.5</v>
      </c>
      <c r="P65" s="243">
        <f t="shared" si="38"/>
        <v>2563.3333333333335</v>
      </c>
      <c r="Q65" s="243">
        <f t="shared" si="38"/>
        <v>2348.3333333333335</v>
      </c>
      <c r="R65" s="243">
        <f t="shared" si="38"/>
        <v>1457</v>
      </c>
      <c r="S65" s="243">
        <f t="shared" si="38"/>
        <v>1495.3333333333333</v>
      </c>
      <c r="T65" s="243">
        <f t="shared" si="38"/>
        <v>1835.6666666666667</v>
      </c>
      <c r="U65" s="243">
        <f t="shared" si="38"/>
        <v>1963.6666666666667</v>
      </c>
      <c r="V65" s="243">
        <f t="shared" si="38"/>
        <v>2119.1666666666665</v>
      </c>
      <c r="W65" s="243">
        <f t="shared" si="38"/>
        <v>2483.8333333333335</v>
      </c>
      <c r="X65" s="243">
        <f t="shared" si="38"/>
        <v>2756.5</v>
      </c>
      <c r="Y65" s="243">
        <f t="shared" si="38"/>
        <v>2706.3333333333335</v>
      </c>
      <c r="Z65" s="243">
        <f t="shared" si="38"/>
        <v>2455.8333333333335</v>
      </c>
      <c r="AA65" s="243">
        <f t="shared" si="38"/>
        <v>2478.3333333333335</v>
      </c>
      <c r="AB65" s="243">
        <f t="shared" si="38"/>
        <v>2256.1666666666665</v>
      </c>
      <c r="AC65" s="243">
        <f t="shared" si="38"/>
        <v>2331</v>
      </c>
      <c r="AD65" s="243">
        <f t="shared" si="38"/>
        <v>2150</v>
      </c>
      <c r="AE65" s="243">
        <f t="shared" si="38"/>
        <v>2049</v>
      </c>
      <c r="AF65" s="243">
        <f t="shared" si="38"/>
        <v>1880.3333333333333</v>
      </c>
      <c r="AG65" s="243">
        <f t="shared" si="38"/>
        <v>1862.8</v>
      </c>
      <c r="AH65" s="243">
        <f t="shared" ref="AH65:BB65" si="39">AVERAGEIFS($B48:$XX48,$B$63:$XX$63,RIGHT(LEFT(AH$64,2),1),$B$62:$XX$62,RIGHT(AH$64,4))</f>
        <v>1925.0833333333333</v>
      </c>
      <c r="AI65" s="243">
        <f t="shared" si="39"/>
        <v>2164.5333333333333</v>
      </c>
      <c r="AJ65" s="243">
        <f t="shared" si="39"/>
        <v>2140.0499999999997</v>
      </c>
      <c r="AK65" s="243">
        <f t="shared" si="39"/>
        <v>2203.0666666666662</v>
      </c>
      <c r="AL65" s="1">
        <f t="shared" si="39"/>
        <v>2312.7833333333333</v>
      </c>
      <c r="AM65" s="1" t="e">
        <f t="shared" si="39"/>
        <v>#DIV/0!</v>
      </c>
      <c r="AN65" s="1" t="e">
        <f t="shared" si="39"/>
        <v>#DIV/0!</v>
      </c>
      <c r="AO65" s="1" t="e">
        <f t="shared" si="39"/>
        <v>#DIV/0!</v>
      </c>
      <c r="AP65" s="1" t="e">
        <f t="shared" si="39"/>
        <v>#DIV/0!</v>
      </c>
      <c r="AQ65" s="1" t="e">
        <f t="shared" si="39"/>
        <v>#DIV/0!</v>
      </c>
      <c r="AR65" s="1" t="e">
        <f t="shared" si="39"/>
        <v>#DIV/0!</v>
      </c>
      <c r="AS65" s="1" t="e">
        <f t="shared" si="39"/>
        <v>#DIV/0!</v>
      </c>
      <c r="AT65" s="1" t="e">
        <f t="shared" si="39"/>
        <v>#DIV/0!</v>
      </c>
      <c r="AU65" s="1" t="e">
        <f t="shared" si="39"/>
        <v>#DIV/0!</v>
      </c>
      <c r="AV65" s="1" t="e">
        <f t="shared" si="39"/>
        <v>#DIV/0!</v>
      </c>
      <c r="AW65" s="1" t="e">
        <f t="shared" si="39"/>
        <v>#DIV/0!</v>
      </c>
      <c r="AX65" s="1" t="e">
        <f t="shared" si="39"/>
        <v>#DIV/0!</v>
      </c>
      <c r="AY65" s="1" t="e">
        <f t="shared" si="39"/>
        <v>#DIV/0!</v>
      </c>
      <c r="AZ65" s="1" t="e">
        <f t="shared" si="39"/>
        <v>#DIV/0!</v>
      </c>
      <c r="BA65" s="1" t="e">
        <f t="shared" si="39"/>
        <v>#DIV/0!</v>
      </c>
      <c r="BB65" s="1" t="e">
        <f t="shared" si="39"/>
        <v>#DIV/0!</v>
      </c>
      <c r="BC65" s="243"/>
      <c r="BD65" s="243"/>
      <c r="BE65" s="243"/>
      <c r="BF65" s="243"/>
      <c r="BG65" s="243"/>
      <c r="BH65" s="243"/>
      <c r="BI65" s="243"/>
      <c r="BJ65" s="243"/>
      <c r="BK65" s="243"/>
      <c r="BL65" s="243"/>
      <c r="BM65" s="243"/>
      <c r="BN65" s="243"/>
      <c r="BO65" s="243"/>
      <c r="BP65" s="243"/>
      <c r="BQ65" s="243"/>
      <c r="BR65" s="243"/>
      <c r="BS65" s="243"/>
      <c r="FY65" s="302"/>
      <c r="GE65" s="302"/>
      <c r="GK65" s="302"/>
      <c r="GL65" s="386"/>
      <c r="GM65" s="386"/>
      <c r="GN65" s="386"/>
      <c r="GO65" s="386"/>
      <c r="GP65" s="386"/>
      <c r="GQ65" s="302"/>
      <c r="GR65" s="386"/>
      <c r="GS65" s="386"/>
      <c r="GT65" s="386"/>
      <c r="GU65" s="386"/>
      <c r="GV65" s="386"/>
      <c r="GW65" s="302"/>
      <c r="GX65" s="386"/>
      <c r="GY65" s="386"/>
      <c r="GZ65" s="386"/>
      <c r="HA65" s="386"/>
      <c r="HB65" s="386"/>
      <c r="HC65" s="386"/>
    </row>
    <row r="66" spans="1:211" hidden="1">
      <c r="A66" s="159" t="s">
        <v>171</v>
      </c>
      <c r="B66" s="308">
        <f t="shared" ref="B66:AG66" si="40">AVERAGEIFS($B47:$XX47,$B$63:$XX$63,RIGHT(LEFT(B$64,2),1),$B$62:$XX$62,RIGHT(B$64,4))</f>
        <v>5830.833333333333</v>
      </c>
      <c r="C66" s="308">
        <f t="shared" si="40"/>
        <v>6172.5</v>
      </c>
      <c r="D66" s="308">
        <f t="shared" si="40"/>
        <v>6191.666666666667</v>
      </c>
      <c r="E66" s="308">
        <f t="shared" si="40"/>
        <v>6327.166666666667</v>
      </c>
      <c r="F66" s="308">
        <f t="shared" si="40"/>
        <v>6271.666666666667</v>
      </c>
      <c r="G66" s="308">
        <f t="shared" si="40"/>
        <v>6382</v>
      </c>
      <c r="H66" s="308">
        <f t="shared" si="40"/>
        <v>6485.833333333333</v>
      </c>
      <c r="I66" s="308">
        <f t="shared" si="40"/>
        <v>7323.833333333333</v>
      </c>
      <c r="J66" s="308">
        <f t="shared" si="40"/>
        <v>8305.6666666666661</v>
      </c>
      <c r="K66" s="308">
        <f t="shared" si="40"/>
        <v>9165.5</v>
      </c>
      <c r="L66" s="308">
        <f t="shared" si="40"/>
        <v>9212.6666666666661</v>
      </c>
      <c r="M66" s="308">
        <f t="shared" si="40"/>
        <v>8168.333333333333</v>
      </c>
      <c r="N66" s="308">
        <f t="shared" si="40"/>
        <v>7976.5</v>
      </c>
      <c r="O66" s="308">
        <f t="shared" si="40"/>
        <v>8049.833333333333</v>
      </c>
      <c r="P66" s="308">
        <f t="shared" si="40"/>
        <v>7779.666666666667</v>
      </c>
      <c r="Q66" s="308">
        <f t="shared" si="40"/>
        <v>7954.333333333333</v>
      </c>
      <c r="R66" s="308">
        <f t="shared" si="40"/>
        <v>7951.666666666667</v>
      </c>
      <c r="S66" s="308">
        <f t="shared" si="40"/>
        <v>8333</v>
      </c>
      <c r="T66" s="308">
        <f t="shared" si="40"/>
        <v>9079.3333333333339</v>
      </c>
      <c r="U66" s="308">
        <f t="shared" si="40"/>
        <v>10429.833333333334</v>
      </c>
      <c r="V66" s="308">
        <f t="shared" si="40"/>
        <v>11758.5</v>
      </c>
      <c r="W66" s="308">
        <f t="shared" si="40"/>
        <v>11562.333333333334</v>
      </c>
      <c r="X66" s="308">
        <f t="shared" si="40"/>
        <v>9179.8333333333339</v>
      </c>
      <c r="Y66" s="308">
        <f t="shared" si="40"/>
        <v>7246.666666666667</v>
      </c>
      <c r="Z66" s="308">
        <f t="shared" si="40"/>
        <v>7253.333333333333</v>
      </c>
      <c r="AA66" s="308">
        <f t="shared" si="40"/>
        <v>7170</v>
      </c>
      <c r="AB66" s="308">
        <f t="shared" si="40"/>
        <v>7217.166666666667</v>
      </c>
      <c r="AC66" s="308">
        <f t="shared" si="40"/>
        <v>6998.333333333333</v>
      </c>
      <c r="AD66" s="308">
        <f t="shared" si="40"/>
        <v>7034.833333333333</v>
      </c>
      <c r="AE66" s="308">
        <f t="shared" si="40"/>
        <v>7041.166666666667</v>
      </c>
      <c r="AF66" s="308">
        <f t="shared" si="40"/>
        <v>6197.166666666667</v>
      </c>
      <c r="AG66" s="308">
        <f t="shared" si="40"/>
        <v>6107.9666666666672</v>
      </c>
      <c r="AH66" s="308">
        <f t="shared" ref="AH66:BB66" si="41">AVERAGEIFS($B47:$XX47,$B$63:$XX$63,RIGHT(LEFT(AH$64,2),1),$B$62:$XX$62,RIGHT(AH$64,4))</f>
        <v>6182.25</v>
      </c>
      <c r="AI66" s="308">
        <f t="shared" si="41"/>
        <v>6355.083333333333</v>
      </c>
      <c r="AJ66" s="308">
        <f t="shared" si="41"/>
        <v>6608.7</v>
      </c>
      <c r="AK66" s="308">
        <f t="shared" si="41"/>
        <v>6639.6833333333334</v>
      </c>
      <c r="AL66" s="301">
        <f t="shared" si="41"/>
        <v>7207.8499999999995</v>
      </c>
      <c r="AM66" s="301" t="e">
        <f t="shared" si="41"/>
        <v>#DIV/0!</v>
      </c>
      <c r="AN66" s="301" t="e">
        <f t="shared" si="41"/>
        <v>#DIV/0!</v>
      </c>
      <c r="AO66" s="301" t="e">
        <f t="shared" si="41"/>
        <v>#DIV/0!</v>
      </c>
      <c r="AP66" s="301" t="e">
        <f t="shared" si="41"/>
        <v>#DIV/0!</v>
      </c>
      <c r="AQ66" s="301" t="e">
        <f t="shared" si="41"/>
        <v>#DIV/0!</v>
      </c>
      <c r="AR66" s="301" t="e">
        <f t="shared" si="41"/>
        <v>#DIV/0!</v>
      </c>
      <c r="AS66" s="301" t="e">
        <f t="shared" si="41"/>
        <v>#DIV/0!</v>
      </c>
      <c r="AT66" s="301" t="e">
        <f t="shared" si="41"/>
        <v>#DIV/0!</v>
      </c>
      <c r="AU66" s="301" t="e">
        <f t="shared" si="41"/>
        <v>#DIV/0!</v>
      </c>
      <c r="AV66" s="301" t="e">
        <f t="shared" si="41"/>
        <v>#DIV/0!</v>
      </c>
      <c r="AW66" s="301" t="e">
        <f t="shared" si="41"/>
        <v>#DIV/0!</v>
      </c>
      <c r="AX66" s="301" t="e">
        <f t="shared" si="41"/>
        <v>#DIV/0!</v>
      </c>
      <c r="AY66" s="301" t="e">
        <f t="shared" si="41"/>
        <v>#DIV/0!</v>
      </c>
      <c r="AZ66" s="301" t="e">
        <f t="shared" si="41"/>
        <v>#DIV/0!</v>
      </c>
      <c r="BA66" s="301" t="e">
        <f t="shared" si="41"/>
        <v>#DIV/0!</v>
      </c>
      <c r="BB66" s="301" t="e">
        <f t="shared" si="41"/>
        <v>#DIV/0!</v>
      </c>
      <c r="BC66" s="243"/>
      <c r="BD66" s="243"/>
      <c r="BE66" s="243"/>
      <c r="BF66" s="243"/>
      <c r="BG66" s="243"/>
      <c r="BH66" s="243"/>
      <c r="BI66" s="243"/>
      <c r="BJ66" s="243"/>
      <c r="BK66" s="243"/>
      <c r="BL66" s="243"/>
      <c r="BM66" s="243"/>
      <c r="BN66" s="243"/>
      <c r="BO66" s="243"/>
      <c r="BP66" s="243"/>
      <c r="BQ66" s="243"/>
      <c r="BR66" s="243"/>
      <c r="BS66" s="243"/>
      <c r="FY66" s="302"/>
      <c r="GE66" s="302"/>
      <c r="GK66" s="302"/>
      <c r="GL66" s="386"/>
      <c r="GM66" s="386"/>
      <c r="GN66" s="386"/>
      <c r="GO66" s="386"/>
      <c r="GP66" s="386"/>
      <c r="GQ66" s="302"/>
      <c r="GR66" s="386"/>
      <c r="GS66" s="386"/>
      <c r="GT66" s="386"/>
      <c r="GU66" s="386"/>
      <c r="GV66" s="386"/>
      <c r="GW66" s="302"/>
      <c r="GX66" s="386"/>
      <c r="GY66" s="386"/>
      <c r="GZ66" s="386"/>
      <c r="HA66" s="386"/>
      <c r="HB66" s="386"/>
      <c r="HC66" s="386"/>
    </row>
    <row r="67" spans="1:211" hidden="1">
      <c r="A67" s="159" t="s">
        <v>174</v>
      </c>
      <c r="B67" s="243">
        <f t="shared" ref="B67:AG67" si="42">AVERAGEIFS($B49:$XX49,$B$63:$XX$63,RIGHT(LEFT(B$64,2),1),$B$62:$XX$62,RIGHT(B$64,4))</f>
        <v>603.66666666666663</v>
      </c>
      <c r="C67" s="243">
        <f t="shared" si="42"/>
        <v>583.66666666666663</v>
      </c>
      <c r="D67" s="243">
        <f t="shared" si="42"/>
        <v>568.33333333333337</v>
      </c>
      <c r="E67" s="243">
        <f t="shared" si="42"/>
        <v>557.5</v>
      </c>
      <c r="F67" s="243">
        <f t="shared" si="42"/>
        <v>537.33333333333337</v>
      </c>
      <c r="G67" s="243">
        <f t="shared" si="42"/>
        <v>550.83333333333337</v>
      </c>
      <c r="H67" s="243">
        <f t="shared" si="42"/>
        <v>527.16666666666663</v>
      </c>
      <c r="I67" s="243">
        <f t="shared" si="42"/>
        <v>562</v>
      </c>
      <c r="J67" s="243">
        <f t="shared" si="42"/>
        <v>545.5</v>
      </c>
      <c r="K67" s="243">
        <f t="shared" si="42"/>
        <v>615</v>
      </c>
      <c r="L67" s="243">
        <f t="shared" si="42"/>
        <v>659.66666666666663</v>
      </c>
      <c r="M67" s="243">
        <f t="shared" si="42"/>
        <v>653.5</v>
      </c>
      <c r="N67" s="243">
        <f t="shared" si="42"/>
        <v>610.66666666666663</v>
      </c>
      <c r="O67" s="243">
        <f t="shared" si="42"/>
        <v>616.66666666666663</v>
      </c>
      <c r="P67" s="243">
        <f t="shared" si="42"/>
        <v>658.33333333333337</v>
      </c>
      <c r="Q67" s="243">
        <f t="shared" si="42"/>
        <v>717.83333333333337</v>
      </c>
      <c r="R67" s="243">
        <f t="shared" si="42"/>
        <v>717.16666666666663</v>
      </c>
      <c r="S67" s="243">
        <f t="shared" si="42"/>
        <v>732.66666666666663</v>
      </c>
      <c r="T67" s="243">
        <f t="shared" si="42"/>
        <v>745.5</v>
      </c>
      <c r="U67" s="243">
        <f t="shared" si="42"/>
        <v>676.66666666666663</v>
      </c>
      <c r="V67" s="243">
        <f t="shared" si="42"/>
        <v>638</v>
      </c>
      <c r="W67" s="243">
        <f t="shared" si="42"/>
        <v>699</v>
      </c>
      <c r="X67" s="243">
        <f t="shared" si="42"/>
        <v>734.5</v>
      </c>
      <c r="Y67" s="243">
        <f t="shared" si="42"/>
        <v>741.16666666666663</v>
      </c>
      <c r="Z67" s="243">
        <f t="shared" si="42"/>
        <v>717</v>
      </c>
      <c r="AA67" s="243">
        <f t="shared" si="42"/>
        <v>690</v>
      </c>
      <c r="AB67" s="243">
        <f t="shared" si="42"/>
        <v>739.33333333333337</v>
      </c>
      <c r="AC67" s="243">
        <f t="shared" si="42"/>
        <v>801.5</v>
      </c>
      <c r="AD67" s="243">
        <f t="shared" si="42"/>
        <v>810.16666666666663</v>
      </c>
      <c r="AE67" s="243">
        <f t="shared" si="42"/>
        <v>883</v>
      </c>
      <c r="AF67" s="243">
        <f t="shared" si="42"/>
        <v>815</v>
      </c>
      <c r="AG67" s="243">
        <f t="shared" si="42"/>
        <v>785.38333333333333</v>
      </c>
      <c r="AH67" s="243">
        <f t="shared" ref="AH67:BB67" si="43">AVERAGEIFS($B49:$XX49,$B$63:$XX$63,RIGHT(LEFT(AH$64,2),1),$B$62:$XX$62,RIGHT(AH$64,4))</f>
        <v>752.48333333333346</v>
      </c>
      <c r="AI67" s="243">
        <f t="shared" si="43"/>
        <v>749.36666666666667</v>
      </c>
      <c r="AJ67" s="243">
        <f t="shared" si="43"/>
        <v>757.93333333333328</v>
      </c>
      <c r="AK67" s="243">
        <f t="shared" si="43"/>
        <v>721.4666666666667</v>
      </c>
      <c r="AL67" s="1">
        <f t="shared" si="43"/>
        <v>701.20000000000016</v>
      </c>
      <c r="AM67" s="1" t="e">
        <f t="shared" si="43"/>
        <v>#DIV/0!</v>
      </c>
      <c r="AN67" s="1" t="e">
        <f t="shared" si="43"/>
        <v>#DIV/0!</v>
      </c>
      <c r="AO67" s="1" t="e">
        <f t="shared" si="43"/>
        <v>#DIV/0!</v>
      </c>
      <c r="AP67" s="1" t="e">
        <f t="shared" si="43"/>
        <v>#DIV/0!</v>
      </c>
      <c r="AQ67" s="1" t="e">
        <f t="shared" si="43"/>
        <v>#DIV/0!</v>
      </c>
      <c r="AR67" s="1" t="e">
        <f t="shared" si="43"/>
        <v>#DIV/0!</v>
      </c>
      <c r="AS67" s="1" t="e">
        <f t="shared" si="43"/>
        <v>#DIV/0!</v>
      </c>
      <c r="AT67" s="1" t="e">
        <f t="shared" si="43"/>
        <v>#DIV/0!</v>
      </c>
      <c r="AU67" s="1" t="e">
        <f t="shared" si="43"/>
        <v>#DIV/0!</v>
      </c>
      <c r="AV67" s="1" t="e">
        <f t="shared" si="43"/>
        <v>#DIV/0!</v>
      </c>
      <c r="AW67" s="1" t="e">
        <f t="shared" si="43"/>
        <v>#DIV/0!</v>
      </c>
      <c r="AX67" s="1" t="e">
        <f t="shared" si="43"/>
        <v>#DIV/0!</v>
      </c>
      <c r="AY67" s="1" t="e">
        <f t="shared" si="43"/>
        <v>#DIV/0!</v>
      </c>
      <c r="AZ67" s="1" t="e">
        <f t="shared" si="43"/>
        <v>#DIV/0!</v>
      </c>
      <c r="BA67" s="1" t="e">
        <f t="shared" si="43"/>
        <v>#DIV/0!</v>
      </c>
      <c r="BB67" s="1" t="e">
        <f t="shared" si="43"/>
        <v>#DIV/0!</v>
      </c>
      <c r="BC67" s="243"/>
      <c r="BD67" s="243"/>
      <c r="BE67" s="243"/>
      <c r="BF67" s="243"/>
      <c r="BG67" s="243"/>
      <c r="BH67" s="243"/>
      <c r="BI67" s="243"/>
      <c r="BJ67" s="243"/>
      <c r="BK67" s="243"/>
      <c r="BL67" s="243"/>
      <c r="BM67" s="243"/>
      <c r="BN67" s="243"/>
      <c r="BO67" s="243"/>
      <c r="BP67" s="243"/>
      <c r="BQ67" s="243"/>
      <c r="BR67" s="243"/>
      <c r="BS67" s="243"/>
      <c r="FY67" s="302"/>
      <c r="GE67" s="302"/>
      <c r="GK67" s="302"/>
      <c r="GL67" s="386"/>
      <c r="GM67" s="386"/>
      <c r="GN67" s="386"/>
      <c r="GO67" s="386"/>
      <c r="GP67" s="386"/>
      <c r="GQ67" s="302"/>
      <c r="GR67" s="386"/>
      <c r="GS67" s="386"/>
      <c r="GT67" s="386"/>
      <c r="GU67" s="386"/>
      <c r="GV67" s="386"/>
      <c r="GW67" s="302"/>
      <c r="GX67" s="386"/>
      <c r="GY67" s="386"/>
      <c r="GZ67" s="386"/>
      <c r="HA67" s="386"/>
      <c r="HB67" s="386"/>
      <c r="HC67" s="386"/>
    </row>
    <row r="68" spans="1:211" hidden="1">
      <c r="A68" s="159" t="s">
        <v>176</v>
      </c>
      <c r="B68" s="308">
        <f t="shared" ref="B68:AG68" si="44">AVERAGEIFS($B50:$XX50,$B$63:$XX$63,RIGHT(LEFT(B$64,2),1),$B$62:$XX$62,RIGHT(B$64,4))</f>
        <v>646.83333333333337</v>
      </c>
      <c r="C68" s="308">
        <f t="shared" si="44"/>
        <v>686.16666666666663</v>
      </c>
      <c r="D68" s="308">
        <f t="shared" si="44"/>
        <v>489.16666666666669</v>
      </c>
      <c r="E68" s="308">
        <f t="shared" si="44"/>
        <v>293.66666666666669</v>
      </c>
      <c r="F68" s="308">
        <f t="shared" si="44"/>
        <v>285.16666666666669</v>
      </c>
      <c r="G68" s="308">
        <f t="shared" si="44"/>
        <v>284.16666666666669</v>
      </c>
      <c r="H68" s="308">
        <f t="shared" si="44"/>
        <v>275.5</v>
      </c>
      <c r="I68" s="308">
        <f t="shared" si="44"/>
        <v>335</v>
      </c>
      <c r="J68" s="308">
        <f t="shared" si="44"/>
        <v>335.33333333333331</v>
      </c>
      <c r="K68" s="308">
        <f t="shared" si="44"/>
        <v>379</v>
      </c>
      <c r="L68" s="308">
        <f t="shared" si="44"/>
        <v>413.66666666666669</v>
      </c>
      <c r="M68" s="308">
        <f t="shared" si="44"/>
        <v>506</v>
      </c>
      <c r="N68" s="308">
        <f t="shared" si="44"/>
        <v>531.16666666666663</v>
      </c>
      <c r="O68" s="308">
        <f t="shared" si="44"/>
        <v>600.33333333333337</v>
      </c>
      <c r="P68" s="308">
        <f t="shared" si="44"/>
        <v>618.83333333333337</v>
      </c>
      <c r="Q68" s="308">
        <f t="shared" si="44"/>
        <v>631.66666666666663</v>
      </c>
      <c r="R68" s="308">
        <f t="shared" si="44"/>
        <v>617.33333333333337</v>
      </c>
      <c r="S68" s="308">
        <f t="shared" si="44"/>
        <v>543.33333333333337</v>
      </c>
      <c r="T68" s="308">
        <f t="shared" si="44"/>
        <v>626.33333333333337</v>
      </c>
      <c r="U68" s="308">
        <f t="shared" si="44"/>
        <v>652.66666666666663</v>
      </c>
      <c r="V68" s="308">
        <f t="shared" si="44"/>
        <v>648.16666666666663</v>
      </c>
      <c r="W68" s="308">
        <f t="shared" si="44"/>
        <v>833</v>
      </c>
      <c r="X68" s="308">
        <f t="shared" si="44"/>
        <v>889.83333333333337</v>
      </c>
      <c r="Y68" s="308">
        <f t="shared" si="44"/>
        <v>872.66666666666663</v>
      </c>
      <c r="Z68" s="308">
        <f t="shared" si="44"/>
        <v>899.83333333333337</v>
      </c>
      <c r="AA68" s="308">
        <f t="shared" si="44"/>
        <v>917.33333333333337</v>
      </c>
      <c r="AB68" s="308">
        <f t="shared" si="44"/>
        <v>891</v>
      </c>
      <c r="AC68" s="308">
        <f t="shared" si="44"/>
        <v>978</v>
      </c>
      <c r="AD68" s="308">
        <f t="shared" si="44"/>
        <v>765.16666666666663</v>
      </c>
      <c r="AE68" s="308">
        <f t="shared" si="44"/>
        <v>711.83333333333337</v>
      </c>
      <c r="AF68" s="308">
        <f t="shared" si="44"/>
        <v>700.33333333333337</v>
      </c>
      <c r="AG68" s="308">
        <f t="shared" si="44"/>
        <v>764.71666666666681</v>
      </c>
      <c r="AH68" s="308">
        <f t="shared" ref="AH68:BB68" si="45">AVERAGEIFS($B50:$XX50,$B$63:$XX$63,RIGHT(LEFT(AH$64,2),1),$B$62:$XX$62,RIGHT(AH$64,4))</f>
        <v>767.59999999999991</v>
      </c>
      <c r="AI68" s="308">
        <f t="shared" si="45"/>
        <v>783.18333333333339</v>
      </c>
      <c r="AJ68" s="308">
        <f t="shared" si="45"/>
        <v>748.83333333333337</v>
      </c>
      <c r="AK68" s="308">
        <f t="shared" si="45"/>
        <v>797.2166666666667</v>
      </c>
      <c r="AL68" s="301">
        <f t="shared" si="45"/>
        <v>721.15000000000009</v>
      </c>
      <c r="AM68" s="301" t="e">
        <f t="shared" si="45"/>
        <v>#DIV/0!</v>
      </c>
      <c r="AN68" s="301" t="e">
        <f t="shared" si="45"/>
        <v>#DIV/0!</v>
      </c>
      <c r="AO68" s="301" t="e">
        <f t="shared" si="45"/>
        <v>#DIV/0!</v>
      </c>
      <c r="AP68" s="301" t="e">
        <f t="shared" si="45"/>
        <v>#DIV/0!</v>
      </c>
      <c r="AQ68" s="301" t="e">
        <f t="shared" si="45"/>
        <v>#DIV/0!</v>
      </c>
      <c r="AR68" s="301" t="e">
        <f t="shared" si="45"/>
        <v>#DIV/0!</v>
      </c>
      <c r="AS68" s="301" t="e">
        <f t="shared" si="45"/>
        <v>#DIV/0!</v>
      </c>
      <c r="AT68" s="301" t="e">
        <f t="shared" si="45"/>
        <v>#DIV/0!</v>
      </c>
      <c r="AU68" s="301" t="e">
        <f t="shared" si="45"/>
        <v>#DIV/0!</v>
      </c>
      <c r="AV68" s="301" t="e">
        <f t="shared" si="45"/>
        <v>#DIV/0!</v>
      </c>
      <c r="AW68" s="301" t="e">
        <f t="shared" si="45"/>
        <v>#DIV/0!</v>
      </c>
      <c r="AX68" s="301" t="e">
        <f t="shared" si="45"/>
        <v>#DIV/0!</v>
      </c>
      <c r="AY68" s="301" t="e">
        <f t="shared" si="45"/>
        <v>#DIV/0!</v>
      </c>
      <c r="AZ68" s="301" t="e">
        <f t="shared" si="45"/>
        <v>#DIV/0!</v>
      </c>
      <c r="BA68" s="301" t="e">
        <f t="shared" si="45"/>
        <v>#DIV/0!</v>
      </c>
      <c r="BB68" s="301" t="e">
        <f t="shared" si="45"/>
        <v>#DIV/0!</v>
      </c>
      <c r="BC68" s="243"/>
      <c r="BD68" s="243"/>
      <c r="BE68" s="243"/>
      <c r="BF68" s="243"/>
      <c r="BG68" s="243"/>
      <c r="BH68" s="243"/>
      <c r="BI68" s="243"/>
      <c r="BJ68" s="243"/>
      <c r="BK68" s="243"/>
      <c r="BL68" s="243"/>
      <c r="BM68" s="243"/>
      <c r="BN68" s="243"/>
      <c r="BO68" s="243"/>
      <c r="BP68" s="243"/>
      <c r="BQ68" s="243"/>
      <c r="BR68" s="243"/>
      <c r="BS68" s="243"/>
      <c r="FY68" s="302"/>
      <c r="GE68" s="302"/>
      <c r="GK68" s="302"/>
      <c r="GL68" s="386"/>
      <c r="GM68" s="386"/>
      <c r="GN68" s="386"/>
      <c r="GO68" s="386"/>
      <c r="GP68" s="386"/>
      <c r="GQ68" s="302"/>
      <c r="GR68" s="386"/>
      <c r="GS68" s="386"/>
      <c r="GT68" s="386"/>
      <c r="GU68" s="386"/>
      <c r="GV68" s="386"/>
      <c r="GW68" s="302"/>
      <c r="GX68" s="386"/>
      <c r="GY68" s="386"/>
      <c r="GZ68" s="386"/>
      <c r="HA68" s="386"/>
      <c r="HB68" s="386"/>
      <c r="HC68" s="386"/>
    </row>
    <row r="69" spans="1:211" hidden="1">
      <c r="A69" s="159" t="s">
        <v>173</v>
      </c>
      <c r="B69" s="243">
        <f t="shared" ref="B69:AG69" si="46">AVERAGEIFS($B51:$XX51,$B$63:$XX$63,RIGHT(LEFT(B$64,2),1),$B$62:$XX$62,RIGHT(B$64,4))</f>
        <v>978.66666666666663</v>
      </c>
      <c r="C69" s="243">
        <f t="shared" si="46"/>
        <v>1144.8333333333333</v>
      </c>
      <c r="D69" s="243">
        <f t="shared" si="46"/>
        <v>1202.6666666666667</v>
      </c>
      <c r="E69" s="243">
        <f t="shared" si="46"/>
        <v>1252.8333333333333</v>
      </c>
      <c r="F69" s="243">
        <f t="shared" si="46"/>
        <v>1168</v>
      </c>
      <c r="G69" s="243">
        <f t="shared" si="46"/>
        <v>1199</v>
      </c>
      <c r="H69" s="243">
        <f t="shared" si="46"/>
        <v>1371</v>
      </c>
      <c r="I69" s="243">
        <f t="shared" si="46"/>
        <v>1553.3333333333333</v>
      </c>
      <c r="J69" s="243">
        <f t="shared" si="46"/>
        <v>1815.8333333333333</v>
      </c>
      <c r="K69" s="243">
        <f t="shared" si="46"/>
        <v>1810</v>
      </c>
      <c r="L69" s="243">
        <f t="shared" si="46"/>
        <v>1742.3333333333333</v>
      </c>
      <c r="M69" s="243">
        <f t="shared" si="46"/>
        <v>2139.6666666666665</v>
      </c>
      <c r="N69" s="243">
        <f t="shared" si="46"/>
        <v>2169.3333333333335</v>
      </c>
      <c r="O69" s="243">
        <f t="shared" si="46"/>
        <v>2531</v>
      </c>
      <c r="P69" s="243">
        <f t="shared" si="46"/>
        <v>2654.6666666666665</v>
      </c>
      <c r="Q69" s="243">
        <f t="shared" si="46"/>
        <v>2845.5</v>
      </c>
      <c r="R69" s="243">
        <f t="shared" si="46"/>
        <v>1807.3333333333333</v>
      </c>
      <c r="S69" s="243">
        <f t="shared" si="46"/>
        <v>1327</v>
      </c>
      <c r="T69" s="243">
        <f t="shared" si="46"/>
        <v>1274.8333333333333</v>
      </c>
      <c r="U69" s="243">
        <f t="shared" si="46"/>
        <v>1657.3333333333333</v>
      </c>
      <c r="V69" s="243">
        <f t="shared" si="46"/>
        <v>1816.3333333333333</v>
      </c>
      <c r="W69" s="243">
        <f t="shared" si="46"/>
        <v>2134.6666666666665</v>
      </c>
      <c r="X69" s="243">
        <f t="shared" si="46"/>
        <v>2577.6666666666665</v>
      </c>
      <c r="Y69" s="243">
        <f t="shared" si="46"/>
        <v>2904</v>
      </c>
      <c r="Z69" s="243">
        <f t="shared" si="46"/>
        <v>2280.3333333333335</v>
      </c>
      <c r="AA69" s="243">
        <f t="shared" si="46"/>
        <v>1596.3333333333333</v>
      </c>
      <c r="AB69" s="243">
        <f t="shared" si="46"/>
        <v>1457.6666666666667</v>
      </c>
      <c r="AC69" s="243">
        <f t="shared" si="46"/>
        <v>1379.8333333333333</v>
      </c>
      <c r="AD69" s="243">
        <f t="shared" si="46"/>
        <v>1219.1666666666667</v>
      </c>
      <c r="AE69" s="243">
        <f t="shared" si="46"/>
        <v>907.16666666666663</v>
      </c>
      <c r="AF69" s="243">
        <f t="shared" si="46"/>
        <v>785.5</v>
      </c>
      <c r="AG69" s="243">
        <f t="shared" si="46"/>
        <v>749.79999999999984</v>
      </c>
      <c r="AH69" s="243">
        <f t="shared" ref="AH69:BB69" si="47">AVERAGEIFS($B51:$XX51,$B$63:$XX$63,RIGHT(LEFT(AH$64,2),1),$B$62:$XX$62,RIGHT(AH$64,4))</f>
        <v>774.81666666666672</v>
      </c>
      <c r="AI69" s="243">
        <f t="shared" si="47"/>
        <v>780.59999999999991</v>
      </c>
      <c r="AJ69" s="243">
        <f t="shared" si="47"/>
        <v>796.7833333333333</v>
      </c>
      <c r="AK69" s="243">
        <f t="shared" si="47"/>
        <v>850.58333333333337</v>
      </c>
      <c r="AL69" s="1">
        <f t="shared" si="47"/>
        <v>824.66666666666663</v>
      </c>
      <c r="AM69" s="1" t="e">
        <f t="shared" si="47"/>
        <v>#DIV/0!</v>
      </c>
      <c r="AN69" s="1" t="e">
        <f t="shared" si="47"/>
        <v>#DIV/0!</v>
      </c>
      <c r="AO69" s="1" t="e">
        <f t="shared" si="47"/>
        <v>#DIV/0!</v>
      </c>
      <c r="AP69" s="1" t="e">
        <f t="shared" si="47"/>
        <v>#DIV/0!</v>
      </c>
      <c r="AQ69" s="1" t="e">
        <f t="shared" si="47"/>
        <v>#DIV/0!</v>
      </c>
      <c r="AR69" s="1" t="e">
        <f t="shared" si="47"/>
        <v>#DIV/0!</v>
      </c>
      <c r="AS69" s="1" t="e">
        <f t="shared" si="47"/>
        <v>#DIV/0!</v>
      </c>
      <c r="AT69" s="1" t="e">
        <f t="shared" si="47"/>
        <v>#DIV/0!</v>
      </c>
      <c r="AU69" s="1" t="e">
        <f t="shared" si="47"/>
        <v>#DIV/0!</v>
      </c>
      <c r="AV69" s="1" t="e">
        <f t="shared" si="47"/>
        <v>#DIV/0!</v>
      </c>
      <c r="AW69" s="1" t="e">
        <f t="shared" si="47"/>
        <v>#DIV/0!</v>
      </c>
      <c r="AX69" s="1" t="e">
        <f t="shared" si="47"/>
        <v>#DIV/0!</v>
      </c>
      <c r="AY69" s="1" t="e">
        <f t="shared" si="47"/>
        <v>#DIV/0!</v>
      </c>
      <c r="AZ69" s="1" t="e">
        <f t="shared" si="47"/>
        <v>#DIV/0!</v>
      </c>
      <c r="BA69" s="1" t="e">
        <f t="shared" si="47"/>
        <v>#DIV/0!</v>
      </c>
      <c r="BB69" s="1" t="e">
        <f t="shared" si="47"/>
        <v>#DIV/0!</v>
      </c>
      <c r="BC69" s="243"/>
      <c r="BD69" s="243"/>
      <c r="BE69" s="243"/>
      <c r="BF69" s="243"/>
      <c r="BG69" s="243"/>
      <c r="BH69" s="243"/>
      <c r="BI69" s="243"/>
      <c r="BJ69" s="243"/>
      <c r="BK69" s="243"/>
      <c r="BL69" s="243"/>
      <c r="BM69" s="243"/>
      <c r="BN69" s="243"/>
      <c r="BO69" s="243"/>
      <c r="BP69" s="243"/>
      <c r="BQ69" s="243"/>
      <c r="BR69" s="243"/>
      <c r="BS69" s="243"/>
      <c r="FY69" s="302"/>
      <c r="GE69" s="302"/>
      <c r="GK69" s="302"/>
      <c r="GL69" s="386"/>
      <c r="GM69" s="386"/>
      <c r="GN69" s="386"/>
      <c r="GO69" s="386"/>
      <c r="GP69" s="386"/>
      <c r="GQ69" s="302"/>
      <c r="GR69" s="386"/>
      <c r="GS69" s="386"/>
      <c r="GT69" s="386"/>
      <c r="GU69" s="386"/>
      <c r="GV69" s="386"/>
      <c r="GW69" s="302"/>
      <c r="GX69" s="386"/>
      <c r="GY69" s="386"/>
      <c r="GZ69" s="386"/>
      <c r="HA69" s="386"/>
      <c r="HB69" s="386"/>
      <c r="HC69" s="386"/>
    </row>
    <row r="70" spans="1:211" hidden="1">
      <c r="A70" s="159" t="s">
        <v>9</v>
      </c>
      <c r="B70" s="308">
        <f t="shared" ref="B70:AG70" si="48">AVERAGEIFS($B52:$XX52,$B$63:$XX$63,RIGHT(LEFT(B$64,2),1),$B$62:$XX$62,RIGHT(B$64,4))</f>
        <v>13814.5</v>
      </c>
      <c r="C70" s="308">
        <f t="shared" si="48"/>
        <v>13519.833333333334</v>
      </c>
      <c r="D70" s="308">
        <f t="shared" si="48"/>
        <v>13169</v>
      </c>
      <c r="E70" s="308">
        <f t="shared" si="48"/>
        <v>13667</v>
      </c>
      <c r="F70" s="308">
        <f t="shared" si="48"/>
        <v>13047</v>
      </c>
      <c r="G70" s="308">
        <f t="shared" si="48"/>
        <v>13581.5</v>
      </c>
      <c r="H70" s="308">
        <f t="shared" si="48"/>
        <v>14033.166666666666</v>
      </c>
      <c r="I70" s="308">
        <f t="shared" si="48"/>
        <v>13559.333333333334</v>
      </c>
      <c r="J70" s="308">
        <f t="shared" si="48"/>
        <v>12331.333333333334</v>
      </c>
      <c r="K70" s="308">
        <f t="shared" si="48"/>
        <v>12350</v>
      </c>
      <c r="L70" s="308">
        <f t="shared" si="48"/>
        <v>12392.333333333334</v>
      </c>
      <c r="M70" s="308">
        <f t="shared" si="48"/>
        <v>13130.333333333334</v>
      </c>
      <c r="N70" s="308">
        <f t="shared" si="48"/>
        <v>13812</v>
      </c>
      <c r="O70" s="308">
        <f t="shared" si="48"/>
        <v>14561</v>
      </c>
      <c r="P70" s="308">
        <f t="shared" si="48"/>
        <v>15221.833333333334</v>
      </c>
      <c r="Q70" s="308">
        <f t="shared" si="48"/>
        <v>15889.5</v>
      </c>
      <c r="R70" s="308">
        <f t="shared" si="48"/>
        <v>17431</v>
      </c>
      <c r="S70" s="308">
        <f t="shared" si="48"/>
        <v>16141.666666666666</v>
      </c>
      <c r="T70" s="308">
        <f t="shared" si="48"/>
        <v>16619.833333333332</v>
      </c>
      <c r="U70" s="308">
        <f t="shared" si="48"/>
        <v>17225.833333333332</v>
      </c>
      <c r="V70" s="308">
        <f t="shared" si="48"/>
        <v>18108.666666666668</v>
      </c>
      <c r="W70" s="308">
        <f t="shared" si="48"/>
        <v>20280.5</v>
      </c>
      <c r="X70" s="308">
        <f t="shared" si="48"/>
        <v>21425.833333333332</v>
      </c>
      <c r="Y70" s="308">
        <f t="shared" si="48"/>
        <v>22002.5</v>
      </c>
      <c r="Z70" s="308">
        <f t="shared" si="48"/>
        <v>21389.166666666668</v>
      </c>
      <c r="AA70" s="308">
        <f t="shared" si="48"/>
        <v>18649.833333333332</v>
      </c>
      <c r="AB70" s="308">
        <f t="shared" si="48"/>
        <v>16514.5</v>
      </c>
      <c r="AC70" s="308">
        <f t="shared" si="48"/>
        <v>16948.166666666668</v>
      </c>
      <c r="AD70" s="308">
        <f t="shared" si="48"/>
        <v>17337.166666666668</v>
      </c>
      <c r="AE70" s="308">
        <f t="shared" si="48"/>
        <v>18542</v>
      </c>
      <c r="AF70" s="308">
        <f t="shared" si="48"/>
        <v>20171.833333333332</v>
      </c>
      <c r="AG70" s="308">
        <f t="shared" si="48"/>
        <v>21387.250000000004</v>
      </c>
      <c r="AH70" s="308">
        <f t="shared" ref="AH70:BB70" si="49">AVERAGEIFS($B52:$XX52,$B$63:$XX$63,RIGHT(LEFT(AH$64,2),1),$B$62:$XX$62,RIGHT(AH$64,4))</f>
        <v>22141.516666666666</v>
      </c>
      <c r="AI70" s="308">
        <f t="shared" si="49"/>
        <v>23387.666666666668</v>
      </c>
      <c r="AJ70" s="308">
        <f t="shared" si="49"/>
        <v>24173.55</v>
      </c>
      <c r="AK70" s="308">
        <f t="shared" si="49"/>
        <v>25611.716666666664</v>
      </c>
      <c r="AL70" s="301">
        <f t="shared" si="49"/>
        <v>25724.05</v>
      </c>
      <c r="AM70" s="301" t="e">
        <f t="shared" si="49"/>
        <v>#DIV/0!</v>
      </c>
      <c r="AN70" s="301" t="e">
        <f t="shared" si="49"/>
        <v>#DIV/0!</v>
      </c>
      <c r="AO70" s="301" t="e">
        <f t="shared" si="49"/>
        <v>#DIV/0!</v>
      </c>
      <c r="AP70" s="301" t="e">
        <f t="shared" si="49"/>
        <v>#DIV/0!</v>
      </c>
      <c r="AQ70" s="301" t="e">
        <f t="shared" si="49"/>
        <v>#DIV/0!</v>
      </c>
      <c r="AR70" s="301" t="e">
        <f t="shared" si="49"/>
        <v>#DIV/0!</v>
      </c>
      <c r="AS70" s="301" t="e">
        <f t="shared" si="49"/>
        <v>#DIV/0!</v>
      </c>
      <c r="AT70" s="301" t="e">
        <f t="shared" si="49"/>
        <v>#DIV/0!</v>
      </c>
      <c r="AU70" s="301" t="e">
        <f t="shared" si="49"/>
        <v>#DIV/0!</v>
      </c>
      <c r="AV70" s="301" t="e">
        <f t="shared" si="49"/>
        <v>#DIV/0!</v>
      </c>
      <c r="AW70" s="301" t="e">
        <f t="shared" si="49"/>
        <v>#DIV/0!</v>
      </c>
      <c r="AX70" s="301" t="e">
        <f t="shared" si="49"/>
        <v>#DIV/0!</v>
      </c>
      <c r="AY70" s="301" t="e">
        <f t="shared" si="49"/>
        <v>#DIV/0!</v>
      </c>
      <c r="AZ70" s="301" t="e">
        <f t="shared" si="49"/>
        <v>#DIV/0!</v>
      </c>
      <c r="BA70" s="301" t="e">
        <f t="shared" si="49"/>
        <v>#DIV/0!</v>
      </c>
      <c r="BB70" s="301" t="e">
        <f t="shared" si="49"/>
        <v>#DIV/0!</v>
      </c>
      <c r="BC70" s="243"/>
      <c r="BD70" s="243"/>
      <c r="BE70" s="243"/>
      <c r="BF70" s="243"/>
      <c r="BG70" s="243"/>
      <c r="BH70" s="243"/>
      <c r="BI70" s="243"/>
      <c r="BJ70" s="243"/>
      <c r="BK70" s="243"/>
      <c r="BL70" s="243"/>
      <c r="BM70" s="243"/>
      <c r="BN70" s="243"/>
      <c r="BO70" s="243"/>
      <c r="BP70" s="243"/>
      <c r="BQ70" s="243"/>
      <c r="BR70" s="243"/>
      <c r="BS70" s="243"/>
      <c r="FY70" s="302"/>
      <c r="GE70" s="302"/>
      <c r="GK70" s="302"/>
      <c r="GL70" s="386"/>
      <c r="GM70" s="386"/>
      <c r="GN70" s="386"/>
      <c r="GO70" s="386"/>
      <c r="GP70" s="386"/>
      <c r="GQ70" s="302"/>
      <c r="GR70" s="386"/>
      <c r="GS70" s="386"/>
      <c r="GT70" s="386"/>
      <c r="GU70" s="386"/>
      <c r="GV70" s="386"/>
      <c r="GW70" s="302"/>
      <c r="GX70" s="386"/>
      <c r="GY70" s="386"/>
      <c r="GZ70" s="386"/>
      <c r="HA70" s="386"/>
      <c r="HB70" s="386"/>
      <c r="HC70" s="386"/>
    </row>
    <row r="71" spans="1:211" hidden="1">
      <c r="A71" s="159" t="s">
        <v>237</v>
      </c>
      <c r="B71" s="243">
        <f t="shared" ref="B71:AG71" si="50">AVERAGEIFS($B54:$XX54,$B$63:$XX$63,RIGHT(LEFT(B$64,2),1),$B$62:$XX$62,RIGHT(B$64,4))</f>
        <v>2343.8333333333335</v>
      </c>
      <c r="C71" s="243">
        <f t="shared" si="50"/>
        <v>2350.6666666666665</v>
      </c>
      <c r="D71" s="243">
        <f t="shared" si="50"/>
        <v>2353.1666666666665</v>
      </c>
      <c r="E71" s="243">
        <f t="shared" si="50"/>
        <v>2020.3333333333333</v>
      </c>
      <c r="F71" s="243">
        <f t="shared" si="50"/>
        <v>2059.8333333333335</v>
      </c>
      <c r="G71" s="243">
        <f t="shared" si="50"/>
        <v>2210.3333333333335</v>
      </c>
      <c r="H71" s="243">
        <f t="shared" si="50"/>
        <v>2335.3333333333335</v>
      </c>
      <c r="I71" s="243">
        <f t="shared" si="50"/>
        <v>2290.8333333333335</v>
      </c>
      <c r="J71" s="243">
        <f t="shared" si="50"/>
        <v>2130.6666666666665</v>
      </c>
      <c r="K71" s="243">
        <f t="shared" si="50"/>
        <v>2346.1666666666665</v>
      </c>
      <c r="L71" s="243">
        <f t="shared" si="50"/>
        <v>2585</v>
      </c>
      <c r="M71" s="243">
        <f t="shared" si="50"/>
        <v>2376</v>
      </c>
      <c r="N71" s="243">
        <f t="shared" si="50"/>
        <v>2513</v>
      </c>
      <c r="O71" s="243">
        <f t="shared" si="50"/>
        <v>2331.3333333333335</v>
      </c>
      <c r="P71" s="243">
        <f t="shared" si="50"/>
        <v>2396.5</v>
      </c>
      <c r="Q71" s="243">
        <f t="shared" si="50"/>
        <v>2220.1666666666665</v>
      </c>
      <c r="R71" s="243">
        <f t="shared" si="50"/>
        <v>2147.1666666666665</v>
      </c>
      <c r="S71" s="243">
        <f t="shared" si="50"/>
        <v>1669.1666666666667</v>
      </c>
      <c r="T71" s="243">
        <f t="shared" si="50"/>
        <v>1544</v>
      </c>
      <c r="U71" s="243">
        <f t="shared" si="50"/>
        <v>1351</v>
      </c>
      <c r="V71" s="243">
        <f t="shared" si="50"/>
        <v>1454</v>
      </c>
      <c r="W71" s="243">
        <f t="shared" si="50"/>
        <v>1723.6666666666667</v>
      </c>
      <c r="X71" s="243">
        <f t="shared" si="50"/>
        <v>2036.1666666666667</v>
      </c>
      <c r="Y71" s="243">
        <f t="shared" si="50"/>
        <v>1722</v>
      </c>
      <c r="Z71" s="243">
        <f t="shared" si="50"/>
        <v>1583</v>
      </c>
      <c r="AA71" s="243">
        <f t="shared" si="50"/>
        <v>1349.1666666666667</v>
      </c>
      <c r="AB71" s="243">
        <f t="shared" si="50"/>
        <v>1464</v>
      </c>
      <c r="AC71" s="243">
        <f t="shared" si="50"/>
        <v>1246</v>
      </c>
      <c r="AD71" s="243">
        <f t="shared" si="50"/>
        <v>1461</v>
      </c>
      <c r="AE71" s="243">
        <f t="shared" si="50"/>
        <v>1474.6666666666667</v>
      </c>
      <c r="AF71" s="243">
        <f t="shared" si="50"/>
        <v>1365.8333333333333</v>
      </c>
      <c r="AG71" s="243">
        <f t="shared" si="50"/>
        <v>1290.1500000000001</v>
      </c>
      <c r="AH71" s="243">
        <f t="shared" ref="AH71:BB71" si="51">AVERAGEIFS($B54:$XX54,$B$63:$XX$63,RIGHT(LEFT(AH$64,2),1),$B$62:$XX$62,RIGHT(AH$64,4))</f>
        <v>1359.5666666666666</v>
      </c>
      <c r="AI71" s="243">
        <f t="shared" si="51"/>
        <v>1322.7666666666667</v>
      </c>
      <c r="AJ71" s="243">
        <f t="shared" si="51"/>
        <v>1678.6999999999998</v>
      </c>
      <c r="AK71" s="243">
        <f t="shared" si="51"/>
        <v>2018.3166666666668</v>
      </c>
      <c r="AL71" s="1">
        <f t="shared" si="51"/>
        <v>2087.7999999999997</v>
      </c>
      <c r="AM71" s="1" t="e">
        <f t="shared" si="51"/>
        <v>#DIV/0!</v>
      </c>
      <c r="AN71" s="1" t="e">
        <f t="shared" si="51"/>
        <v>#DIV/0!</v>
      </c>
      <c r="AO71" s="1" t="e">
        <f t="shared" si="51"/>
        <v>#DIV/0!</v>
      </c>
      <c r="AP71" s="1" t="e">
        <f t="shared" si="51"/>
        <v>#DIV/0!</v>
      </c>
      <c r="AQ71" s="1" t="e">
        <f t="shared" si="51"/>
        <v>#DIV/0!</v>
      </c>
      <c r="AR71" s="1" t="e">
        <f t="shared" si="51"/>
        <v>#DIV/0!</v>
      </c>
      <c r="AS71" s="1" t="e">
        <f t="shared" si="51"/>
        <v>#DIV/0!</v>
      </c>
      <c r="AT71" s="1" t="e">
        <f t="shared" si="51"/>
        <v>#DIV/0!</v>
      </c>
      <c r="AU71" s="1" t="e">
        <f t="shared" si="51"/>
        <v>#DIV/0!</v>
      </c>
      <c r="AV71" s="1" t="e">
        <f t="shared" si="51"/>
        <v>#DIV/0!</v>
      </c>
      <c r="AW71" s="1" t="e">
        <f t="shared" si="51"/>
        <v>#DIV/0!</v>
      </c>
      <c r="AX71" s="1" t="e">
        <f t="shared" si="51"/>
        <v>#DIV/0!</v>
      </c>
      <c r="AY71" s="1" t="e">
        <f t="shared" si="51"/>
        <v>#DIV/0!</v>
      </c>
      <c r="AZ71" s="1" t="e">
        <f t="shared" si="51"/>
        <v>#DIV/0!</v>
      </c>
      <c r="BA71" s="1" t="e">
        <f t="shared" si="51"/>
        <v>#DIV/0!</v>
      </c>
      <c r="BB71" s="1" t="e">
        <f t="shared" si="51"/>
        <v>#DIV/0!</v>
      </c>
      <c r="BC71" s="243"/>
      <c r="BD71" s="243"/>
      <c r="BE71" s="243"/>
      <c r="BF71" s="243"/>
      <c r="BG71" s="243"/>
      <c r="BH71" s="243"/>
      <c r="BI71" s="243"/>
      <c r="BJ71" s="243"/>
      <c r="BK71" s="243"/>
      <c r="BL71" s="243"/>
      <c r="BM71" s="243"/>
      <c r="BN71" s="243"/>
      <c r="BO71" s="243"/>
      <c r="BP71" s="243"/>
      <c r="BQ71" s="243"/>
      <c r="BR71" s="243"/>
      <c r="BS71" s="243"/>
      <c r="FY71" s="302"/>
      <c r="GE71" s="302"/>
      <c r="GK71" s="302"/>
      <c r="GL71" s="386"/>
      <c r="GM71" s="386"/>
      <c r="GN71" s="386"/>
      <c r="GO71" s="386"/>
      <c r="GP71" s="386"/>
      <c r="GQ71" s="302"/>
      <c r="GR71" s="386"/>
      <c r="GS71" s="386"/>
      <c r="GT71" s="386"/>
      <c r="GU71" s="386"/>
      <c r="GV71" s="386"/>
      <c r="GW71" s="302"/>
      <c r="GX71" s="386"/>
      <c r="GY71" s="386"/>
      <c r="GZ71" s="386"/>
      <c r="HA71" s="386"/>
      <c r="HB71" s="386"/>
      <c r="HC71" s="386"/>
    </row>
    <row r="72" spans="1:211" hidden="1">
      <c r="A72" s="159" t="s">
        <v>170</v>
      </c>
      <c r="B72" s="308">
        <f t="shared" ref="B72:AG72" si="52">AVERAGEIFS($B53:$XX53,$B$63:$XX$63,RIGHT(LEFT(B$64,2),1),$B$62:$XX$62,RIGHT(B$64,4))</f>
        <v>8578.3333333333339</v>
      </c>
      <c r="C72" s="308">
        <f t="shared" si="52"/>
        <v>8941.1666666666661</v>
      </c>
      <c r="D72" s="308">
        <f t="shared" si="52"/>
        <v>7959.666666666667</v>
      </c>
      <c r="E72" s="308">
        <f t="shared" si="52"/>
        <v>8932.1666666666661</v>
      </c>
      <c r="F72" s="308">
        <f t="shared" si="52"/>
        <v>10090.5</v>
      </c>
      <c r="G72" s="308">
        <f t="shared" si="52"/>
        <v>10933.333333333334</v>
      </c>
      <c r="H72" s="308">
        <f t="shared" si="52"/>
        <v>12281</v>
      </c>
      <c r="I72" s="308">
        <f t="shared" si="52"/>
        <v>12733.833333333334</v>
      </c>
      <c r="J72" s="308">
        <f t="shared" si="52"/>
        <v>12168.666666666666</v>
      </c>
      <c r="K72" s="308">
        <f t="shared" si="52"/>
        <v>13949.5</v>
      </c>
      <c r="L72" s="308">
        <f t="shared" si="52"/>
        <v>15771</v>
      </c>
      <c r="M72" s="308">
        <f t="shared" si="52"/>
        <v>18228.166666666668</v>
      </c>
      <c r="N72" s="308">
        <f t="shared" si="52"/>
        <v>18235.5</v>
      </c>
      <c r="O72" s="308">
        <f t="shared" si="52"/>
        <v>18972.166666666668</v>
      </c>
      <c r="P72" s="308">
        <f t="shared" si="52"/>
        <v>20418.5</v>
      </c>
      <c r="Q72" s="308">
        <f t="shared" si="52"/>
        <v>25527.166666666668</v>
      </c>
      <c r="R72" s="308">
        <f t="shared" si="52"/>
        <v>25566.5</v>
      </c>
      <c r="S72" s="308">
        <f t="shared" si="52"/>
        <v>26286.666666666668</v>
      </c>
      <c r="T72" s="308">
        <f t="shared" si="52"/>
        <v>25710.333333333332</v>
      </c>
      <c r="U72" s="308">
        <f t="shared" si="52"/>
        <v>29552</v>
      </c>
      <c r="V72" s="308">
        <f t="shared" si="52"/>
        <v>31030.666666666668</v>
      </c>
      <c r="W72" s="308">
        <f t="shared" si="52"/>
        <v>36801</v>
      </c>
      <c r="X72" s="308">
        <f t="shared" si="52"/>
        <v>43968</v>
      </c>
      <c r="Y72" s="308">
        <f t="shared" si="52"/>
        <v>50135.166666666664</v>
      </c>
      <c r="Z72" s="308">
        <f t="shared" si="52"/>
        <v>54408.166666666664</v>
      </c>
      <c r="AA72" s="308">
        <f t="shared" si="52"/>
        <v>57722.5</v>
      </c>
      <c r="AB72" s="308">
        <f t="shared" si="52"/>
        <v>54812.833333333336</v>
      </c>
      <c r="AC72" s="308">
        <f t="shared" si="52"/>
        <v>55691.333333333336</v>
      </c>
      <c r="AD72" s="308">
        <f t="shared" si="52"/>
        <v>49893.666666666664</v>
      </c>
      <c r="AE72" s="308">
        <f t="shared" si="52"/>
        <v>47716</v>
      </c>
      <c r="AF72" s="308">
        <f t="shared" si="52"/>
        <v>42996.166666666664</v>
      </c>
      <c r="AG72" s="308">
        <f t="shared" si="52"/>
        <v>42150.750000000007</v>
      </c>
      <c r="AH72" s="308">
        <f t="shared" ref="AH72:BB72" si="53">AVERAGEIFS($B53:$XX53,$B$63:$XX$63,RIGHT(LEFT(AH$64,2),1),$B$62:$XX$62,RIGHT(AH$64,4))</f>
        <v>41463.85</v>
      </c>
      <c r="AI72" s="308">
        <f t="shared" si="53"/>
        <v>42081.44999999999</v>
      </c>
      <c r="AJ72" s="308">
        <f t="shared" si="53"/>
        <v>41988.85</v>
      </c>
      <c r="AK72" s="308">
        <f t="shared" si="53"/>
        <v>44720.333333333336</v>
      </c>
      <c r="AL72" s="301">
        <f t="shared" si="53"/>
        <v>45511.416666666664</v>
      </c>
      <c r="AM72" s="301" t="e">
        <f t="shared" si="53"/>
        <v>#DIV/0!</v>
      </c>
      <c r="AN72" s="301" t="e">
        <f t="shared" si="53"/>
        <v>#DIV/0!</v>
      </c>
      <c r="AO72" s="301" t="e">
        <f t="shared" si="53"/>
        <v>#DIV/0!</v>
      </c>
      <c r="AP72" s="301" t="e">
        <f t="shared" si="53"/>
        <v>#DIV/0!</v>
      </c>
      <c r="AQ72" s="301" t="e">
        <f t="shared" si="53"/>
        <v>#DIV/0!</v>
      </c>
      <c r="AR72" s="301" t="e">
        <f t="shared" si="53"/>
        <v>#DIV/0!</v>
      </c>
      <c r="AS72" s="301" t="e">
        <f t="shared" si="53"/>
        <v>#DIV/0!</v>
      </c>
      <c r="AT72" s="301" t="e">
        <f t="shared" si="53"/>
        <v>#DIV/0!</v>
      </c>
      <c r="AU72" s="301" t="e">
        <f t="shared" si="53"/>
        <v>#DIV/0!</v>
      </c>
      <c r="AV72" s="301" t="e">
        <f t="shared" si="53"/>
        <v>#DIV/0!</v>
      </c>
      <c r="AW72" s="301" t="e">
        <f t="shared" si="53"/>
        <v>#DIV/0!</v>
      </c>
      <c r="AX72" s="301" t="e">
        <f t="shared" si="53"/>
        <v>#DIV/0!</v>
      </c>
      <c r="AY72" s="301" t="e">
        <f t="shared" si="53"/>
        <v>#DIV/0!</v>
      </c>
      <c r="AZ72" s="301" t="e">
        <f t="shared" si="53"/>
        <v>#DIV/0!</v>
      </c>
      <c r="BA72" s="301" t="e">
        <f t="shared" si="53"/>
        <v>#DIV/0!</v>
      </c>
      <c r="BB72" s="301" t="e">
        <f t="shared" si="53"/>
        <v>#DIV/0!</v>
      </c>
      <c r="BC72" s="243"/>
      <c r="BD72" s="243"/>
      <c r="BE72" s="243"/>
      <c r="BF72" s="243"/>
      <c r="BG72" s="243"/>
      <c r="BH72" s="243"/>
      <c r="BI72" s="243"/>
      <c r="BJ72" s="243"/>
      <c r="BK72" s="243"/>
      <c r="BL72" s="243"/>
      <c r="BM72" s="243"/>
      <c r="BN72" s="243"/>
      <c r="BO72" s="243"/>
      <c r="BP72" s="243"/>
      <c r="BQ72" s="243"/>
      <c r="BR72" s="243"/>
      <c r="BS72" s="243"/>
      <c r="FY72" s="302"/>
      <c r="GE72" s="302"/>
      <c r="GK72" s="302"/>
      <c r="GL72" s="386"/>
      <c r="GM72" s="386"/>
      <c r="GN72" s="386"/>
      <c r="GO72" s="386"/>
      <c r="GP72" s="386"/>
      <c r="GQ72" s="302"/>
      <c r="GR72" s="386"/>
      <c r="GS72" s="386"/>
      <c r="GT72" s="386"/>
      <c r="GU72" s="386"/>
      <c r="GV72" s="386"/>
      <c r="GW72" s="302"/>
      <c r="GX72" s="386"/>
      <c r="GY72" s="386"/>
      <c r="GZ72" s="386"/>
      <c r="HA72" s="386"/>
      <c r="HB72" s="386"/>
      <c r="HC72" s="386"/>
    </row>
    <row r="73" spans="1:211" hidden="1">
      <c r="A73" s="159" t="s">
        <v>172</v>
      </c>
      <c r="B73" s="243">
        <f t="shared" ref="B73:AL73" si="54">AVERAGEIFS($B55:$XX55,$B$63:$XX$63,RIGHT(LEFT(B$64,2),1),$B$62:$XX$62,RIGHT(B$64,4))</f>
        <v>5828</v>
      </c>
      <c r="C73" s="243">
        <f t="shared" si="54"/>
        <v>5803.5</v>
      </c>
      <c r="D73" s="243">
        <f t="shared" si="54"/>
        <v>5458</v>
      </c>
      <c r="E73" s="243">
        <f t="shared" si="54"/>
        <v>5674.666666666667</v>
      </c>
      <c r="F73" s="243">
        <f t="shared" si="54"/>
        <v>5989.5</v>
      </c>
      <c r="G73" s="243">
        <f t="shared" si="54"/>
        <v>5889.333333333333</v>
      </c>
      <c r="H73" s="243">
        <f t="shared" si="54"/>
        <v>6478.166666666667</v>
      </c>
      <c r="I73" s="243">
        <f t="shared" si="54"/>
        <v>7298.333333333333</v>
      </c>
      <c r="J73" s="243">
        <f t="shared" si="54"/>
        <v>8207.5</v>
      </c>
      <c r="K73" s="243">
        <f t="shared" si="54"/>
        <v>8811.6666666666661</v>
      </c>
      <c r="L73" s="243">
        <f t="shared" si="54"/>
        <v>9830.5</v>
      </c>
      <c r="M73" s="243">
        <f t="shared" si="54"/>
        <v>11566.5</v>
      </c>
      <c r="N73" s="243">
        <f t="shared" si="54"/>
        <v>12689.5</v>
      </c>
      <c r="O73" s="243">
        <f t="shared" si="54"/>
        <v>13105.833333333334</v>
      </c>
      <c r="P73" s="243">
        <f t="shared" si="54"/>
        <v>12231.166666666666</v>
      </c>
      <c r="Q73" s="243">
        <f t="shared" si="54"/>
        <v>12878.5</v>
      </c>
      <c r="R73" s="243">
        <f t="shared" si="54"/>
        <v>7857</v>
      </c>
      <c r="S73" s="243">
        <f t="shared" si="54"/>
        <v>6970.166666666667</v>
      </c>
      <c r="T73" s="243">
        <f t="shared" si="54"/>
        <v>7297.833333333333</v>
      </c>
      <c r="U73" s="243">
        <f t="shared" si="54"/>
        <v>8572.6666666666661</v>
      </c>
      <c r="V73" s="243">
        <f t="shared" si="54"/>
        <v>9304.8333333333339</v>
      </c>
      <c r="W73" s="243">
        <f t="shared" si="54"/>
        <v>9300.1666666666661</v>
      </c>
      <c r="X73" s="243">
        <f t="shared" si="54"/>
        <v>8338</v>
      </c>
      <c r="Y73" s="243">
        <f t="shared" si="54"/>
        <v>8121</v>
      </c>
      <c r="Z73" s="243">
        <f t="shared" si="54"/>
        <v>7100</v>
      </c>
      <c r="AA73" s="243">
        <f t="shared" si="54"/>
        <v>6566.666666666667</v>
      </c>
      <c r="AB73" s="243">
        <f t="shared" si="54"/>
        <v>5854.666666666667</v>
      </c>
      <c r="AC73" s="243">
        <f t="shared" si="54"/>
        <v>5792.666666666667</v>
      </c>
      <c r="AD73" s="243">
        <f t="shared" si="54"/>
        <v>5885.166666666667</v>
      </c>
      <c r="AE73" s="243">
        <f t="shared" si="54"/>
        <v>5967</v>
      </c>
      <c r="AF73" s="243">
        <f t="shared" si="54"/>
        <v>5289.833333333333</v>
      </c>
      <c r="AG73" s="243">
        <f t="shared" si="54"/>
        <v>5589.6333333333341</v>
      </c>
      <c r="AH73" s="243">
        <f t="shared" si="54"/>
        <v>6073.2666666666664</v>
      </c>
      <c r="AI73" s="243">
        <f t="shared" si="54"/>
        <v>5782.3666666666659</v>
      </c>
      <c r="AJ73" s="243">
        <f t="shared" si="54"/>
        <v>5393.5166666666655</v>
      </c>
      <c r="AK73" s="243">
        <f t="shared" si="54"/>
        <v>6018.7166666666672</v>
      </c>
      <c r="AL73" s="1">
        <f t="shared" si="54"/>
        <v>6446.4333333333334</v>
      </c>
      <c r="AM73" s="1" t="e">
        <f t="shared" ref="AM73:AW73" si="55">AVERAGEIFS($B55:$XX55,$B$63:$XX$63,RIGHT(LEFT(AM$64,2),1),$B$62:$XX$62,RIGHT(AM$64,4))</f>
        <v>#DIV/0!</v>
      </c>
      <c r="AN73" s="1" t="e">
        <f t="shared" si="55"/>
        <v>#DIV/0!</v>
      </c>
      <c r="AO73" s="1" t="e">
        <f t="shared" si="55"/>
        <v>#DIV/0!</v>
      </c>
      <c r="AP73" s="1" t="e">
        <f t="shared" si="55"/>
        <v>#DIV/0!</v>
      </c>
      <c r="AQ73" s="1" t="e">
        <f t="shared" si="55"/>
        <v>#DIV/0!</v>
      </c>
      <c r="AR73" s="1" t="e">
        <f t="shared" si="55"/>
        <v>#DIV/0!</v>
      </c>
      <c r="AS73" s="1" t="e">
        <f t="shared" si="55"/>
        <v>#DIV/0!</v>
      </c>
      <c r="AT73" s="1" t="e">
        <f t="shared" si="55"/>
        <v>#DIV/0!</v>
      </c>
      <c r="AU73" s="1" t="e">
        <f t="shared" si="55"/>
        <v>#DIV/0!</v>
      </c>
      <c r="AV73" s="1" t="e">
        <f t="shared" si="55"/>
        <v>#DIV/0!</v>
      </c>
      <c r="AW73" s="1" t="e">
        <f t="shared" si="55"/>
        <v>#DIV/0!</v>
      </c>
      <c r="AX73" s="1" t="e">
        <f t="shared" ref="AX73:BB73" si="56">AVERAGEIFS($B55:$XX55,$B$63:$XX$63,RIGHT(LEFT(AX$64,2),1),$B$62:$XX$62,RIGHT(AX$64,4))</f>
        <v>#DIV/0!</v>
      </c>
      <c r="AY73" s="1" t="e">
        <f t="shared" si="56"/>
        <v>#DIV/0!</v>
      </c>
      <c r="AZ73" s="1" t="e">
        <f t="shared" si="56"/>
        <v>#DIV/0!</v>
      </c>
      <c r="BA73" s="1" t="e">
        <f t="shared" si="56"/>
        <v>#DIV/0!</v>
      </c>
      <c r="BB73" s="1" t="e">
        <f t="shared" si="56"/>
        <v>#DIV/0!</v>
      </c>
      <c r="BC73" s="243"/>
      <c r="BD73" s="243"/>
      <c r="BE73" s="243"/>
      <c r="BF73" s="243"/>
      <c r="BG73" s="243"/>
      <c r="BH73" s="243"/>
      <c r="BI73" s="243"/>
      <c r="BJ73" s="243"/>
      <c r="BK73" s="243"/>
      <c r="BL73" s="243"/>
      <c r="BM73" s="243"/>
      <c r="BN73" s="243"/>
      <c r="BO73" s="243"/>
      <c r="BP73" s="243"/>
      <c r="BQ73" s="243"/>
      <c r="BR73" s="243"/>
      <c r="BS73" s="243"/>
      <c r="FY73" s="302"/>
      <c r="GE73" s="302"/>
      <c r="GK73" s="302"/>
      <c r="GL73" s="386"/>
      <c r="GM73" s="386"/>
      <c r="GN73" s="386"/>
      <c r="GO73" s="386"/>
      <c r="GP73" s="386"/>
      <c r="GQ73" s="302"/>
      <c r="GR73" s="386"/>
      <c r="GS73" s="386"/>
      <c r="GT73" s="386"/>
      <c r="GU73" s="386"/>
      <c r="GV73" s="386"/>
      <c r="GW73" s="302"/>
      <c r="GX73" s="386"/>
      <c r="GY73" s="386"/>
      <c r="GZ73" s="386"/>
      <c r="HA73" s="386"/>
      <c r="HB73" s="386"/>
      <c r="HC73" s="386"/>
    </row>
    <row r="74" spans="1:211" hidden="1">
      <c r="A74" s="159" t="s">
        <v>175</v>
      </c>
      <c r="B74" s="308">
        <f t="shared" ref="B74:AL75" si="57">AVERAGEIFS($B56:$XX56,$B$63:$XX$63,RIGHT(LEFT(B$64,2),1),$B$62:$XX$62,RIGHT(B$64,4))</f>
        <v>604.66666666666663</v>
      </c>
      <c r="C74" s="308">
        <f t="shared" si="57"/>
        <v>613.5</v>
      </c>
      <c r="D74" s="308">
        <f t="shared" si="57"/>
        <v>566.33333333333337</v>
      </c>
      <c r="E74" s="308">
        <f t="shared" si="57"/>
        <v>562.33333333333337</v>
      </c>
      <c r="F74" s="308">
        <f t="shared" si="57"/>
        <v>556</v>
      </c>
      <c r="G74" s="308">
        <f t="shared" si="57"/>
        <v>573.33333333333337</v>
      </c>
      <c r="H74" s="308">
        <f t="shared" si="57"/>
        <v>558.5</v>
      </c>
      <c r="I74" s="308">
        <f t="shared" si="57"/>
        <v>582.66666666666663</v>
      </c>
      <c r="J74" s="308">
        <f t="shared" si="57"/>
        <v>663.33333333333337</v>
      </c>
      <c r="K74" s="308">
        <f t="shared" si="57"/>
        <v>681.16666666666663</v>
      </c>
      <c r="L74" s="308">
        <f t="shared" si="57"/>
        <v>642.66666666666663</v>
      </c>
      <c r="M74" s="308">
        <f t="shared" si="57"/>
        <v>698.16666666666663</v>
      </c>
      <c r="N74" s="308">
        <f t="shared" si="57"/>
        <v>694.33333333333337</v>
      </c>
      <c r="O74" s="308">
        <f t="shared" si="57"/>
        <v>710.5</v>
      </c>
      <c r="P74" s="308">
        <f t="shared" si="57"/>
        <v>677.66666666666663</v>
      </c>
      <c r="Q74" s="308">
        <f t="shared" si="57"/>
        <v>759.83333333333337</v>
      </c>
      <c r="R74" s="308">
        <f t="shared" si="57"/>
        <v>713.33333333333337</v>
      </c>
      <c r="S74" s="308">
        <f t="shared" si="57"/>
        <v>841.5</v>
      </c>
      <c r="T74" s="308">
        <f t="shared" si="57"/>
        <v>762.5</v>
      </c>
      <c r="U74" s="308">
        <f t="shared" si="57"/>
        <v>809.33333333333337</v>
      </c>
      <c r="V74" s="308">
        <f t="shared" si="57"/>
        <v>728.33333333333337</v>
      </c>
      <c r="W74" s="308">
        <f t="shared" si="57"/>
        <v>901.33333333333337</v>
      </c>
      <c r="X74" s="308">
        <f t="shared" si="57"/>
        <v>824.5</v>
      </c>
      <c r="Y74" s="308">
        <f t="shared" si="57"/>
        <v>907.66666666666663</v>
      </c>
      <c r="Z74" s="308">
        <f t="shared" si="57"/>
        <v>904</v>
      </c>
      <c r="AA74" s="308">
        <f t="shared" si="57"/>
        <v>1032.6666666666667</v>
      </c>
      <c r="AB74" s="308">
        <f t="shared" si="57"/>
        <v>812</v>
      </c>
      <c r="AC74" s="308">
        <f t="shared" si="57"/>
        <v>712.66666666666663</v>
      </c>
      <c r="AD74" s="308">
        <f t="shared" si="57"/>
        <v>597.33333333333337</v>
      </c>
      <c r="AE74" s="308">
        <f t="shared" si="57"/>
        <v>613.33333333333337</v>
      </c>
      <c r="AF74" s="308">
        <f t="shared" si="57"/>
        <v>525.66666666666663</v>
      </c>
      <c r="AG74" s="308">
        <f t="shared" si="57"/>
        <v>529.20000000000005</v>
      </c>
      <c r="AH74" s="308">
        <f t="shared" si="57"/>
        <v>477.08333333333331</v>
      </c>
      <c r="AI74" s="308">
        <f t="shared" si="57"/>
        <v>555.16666666666663</v>
      </c>
      <c r="AJ74" s="308">
        <f t="shared" si="57"/>
        <v>578.33333333333337</v>
      </c>
      <c r="AK74" s="308">
        <f t="shared" si="57"/>
        <v>634.9</v>
      </c>
      <c r="AL74" s="301">
        <f t="shared" si="57"/>
        <v>593.48333333333346</v>
      </c>
      <c r="AM74" s="301" t="e">
        <f t="shared" ref="AM74:AW74" si="58">AVERAGEIFS($B56:$XX56,$B$63:$XX$63,RIGHT(LEFT(AM$64,2),1),$B$62:$XX$62,RIGHT(AM$64,4))</f>
        <v>#DIV/0!</v>
      </c>
      <c r="AN74" s="301" t="e">
        <f t="shared" si="58"/>
        <v>#DIV/0!</v>
      </c>
      <c r="AO74" s="301" t="e">
        <f t="shared" si="58"/>
        <v>#DIV/0!</v>
      </c>
      <c r="AP74" s="301" t="e">
        <f t="shared" si="58"/>
        <v>#DIV/0!</v>
      </c>
      <c r="AQ74" s="301" t="e">
        <f t="shared" si="58"/>
        <v>#DIV/0!</v>
      </c>
      <c r="AR74" s="301" t="e">
        <f t="shared" si="58"/>
        <v>#DIV/0!</v>
      </c>
      <c r="AS74" s="301" t="e">
        <f t="shared" si="58"/>
        <v>#DIV/0!</v>
      </c>
      <c r="AT74" s="301" t="e">
        <f t="shared" si="58"/>
        <v>#DIV/0!</v>
      </c>
      <c r="AU74" s="301" t="e">
        <f t="shared" si="58"/>
        <v>#DIV/0!</v>
      </c>
      <c r="AV74" s="301" t="e">
        <f t="shared" si="58"/>
        <v>#DIV/0!</v>
      </c>
      <c r="AW74" s="301" t="e">
        <f t="shared" si="58"/>
        <v>#DIV/0!</v>
      </c>
      <c r="AX74" s="301" t="e">
        <f t="shared" ref="AX74:BB74" si="59">AVERAGEIFS($B56:$XX56,$B$63:$XX$63,RIGHT(LEFT(AX$64,2),1),$B$62:$XX$62,RIGHT(AX$64,4))</f>
        <v>#DIV/0!</v>
      </c>
      <c r="AY74" s="301" t="e">
        <f t="shared" si="59"/>
        <v>#DIV/0!</v>
      </c>
      <c r="AZ74" s="301" t="e">
        <f t="shared" si="59"/>
        <v>#DIV/0!</v>
      </c>
      <c r="BA74" s="301" t="e">
        <f t="shared" si="59"/>
        <v>#DIV/0!</v>
      </c>
      <c r="BB74" s="301" t="e">
        <f t="shared" si="59"/>
        <v>#DIV/0!</v>
      </c>
      <c r="BC74" s="243"/>
      <c r="BD74" s="243"/>
      <c r="BE74" s="243"/>
      <c r="BF74" s="243"/>
      <c r="BG74" s="243"/>
      <c r="BH74" s="243"/>
      <c r="BI74" s="243"/>
      <c r="BJ74" s="243"/>
      <c r="BK74" s="243"/>
      <c r="BL74" s="243"/>
      <c r="BM74" s="243"/>
      <c r="BN74" s="243"/>
      <c r="BO74" s="243"/>
      <c r="BP74" s="243"/>
      <c r="BQ74" s="243"/>
      <c r="BR74" s="243"/>
      <c r="BS74" s="243"/>
      <c r="FY74" s="302"/>
      <c r="GE74" s="302"/>
      <c r="GK74" s="302"/>
      <c r="GL74" s="386"/>
      <c r="GM74" s="386"/>
      <c r="GN74" s="386"/>
      <c r="GO74" s="386"/>
      <c r="GP74" s="386"/>
      <c r="GQ74" s="302"/>
      <c r="GR74" s="386"/>
      <c r="GS74" s="386"/>
      <c r="GT74" s="386"/>
      <c r="GU74" s="386"/>
      <c r="GV74" s="386"/>
      <c r="GW74" s="302"/>
      <c r="GX74" s="386"/>
      <c r="GY74" s="386"/>
      <c r="GZ74" s="386"/>
      <c r="HA74" s="386"/>
      <c r="HB74" s="386"/>
      <c r="HC74" s="386"/>
    </row>
    <row r="75" spans="1:211" hidden="1">
      <c r="A75" s="159" t="s">
        <v>177</v>
      </c>
      <c r="B75" s="243">
        <f t="shared" si="57"/>
        <v>543.16666666666663</v>
      </c>
      <c r="C75" s="243">
        <f t="shared" si="57"/>
        <v>923.5</v>
      </c>
      <c r="D75" s="243">
        <f t="shared" si="57"/>
        <v>880.33333333333337</v>
      </c>
      <c r="E75" s="243">
        <f t="shared" si="57"/>
        <v>609</v>
      </c>
      <c r="F75" s="243">
        <f t="shared" si="57"/>
        <v>569</v>
      </c>
      <c r="G75" s="243">
        <f t="shared" si="57"/>
        <v>638.16666666666663</v>
      </c>
      <c r="H75" s="243">
        <f t="shared" si="57"/>
        <v>650</v>
      </c>
      <c r="I75" s="243">
        <f t="shared" si="57"/>
        <v>637</v>
      </c>
      <c r="J75" s="243">
        <f t="shared" si="57"/>
        <v>771.33333333333337</v>
      </c>
      <c r="K75" s="243">
        <f t="shared" si="57"/>
        <v>749.83333333333337</v>
      </c>
      <c r="L75" s="243">
        <f t="shared" si="57"/>
        <v>659.5</v>
      </c>
      <c r="M75" s="243">
        <f t="shared" si="57"/>
        <v>495.5</v>
      </c>
      <c r="N75" s="243">
        <f t="shared" si="57"/>
        <v>431.16666666666669</v>
      </c>
      <c r="O75" s="243">
        <f t="shared" si="57"/>
        <v>545</v>
      </c>
      <c r="P75" s="243">
        <f t="shared" si="57"/>
        <v>574</v>
      </c>
      <c r="Q75" s="243">
        <f t="shared" si="57"/>
        <v>547.5</v>
      </c>
      <c r="R75" s="243">
        <f t="shared" si="57"/>
        <v>288.5</v>
      </c>
      <c r="S75" s="243">
        <f t="shared" si="57"/>
        <v>264</v>
      </c>
      <c r="T75" s="243">
        <f t="shared" si="57"/>
        <v>453.16666666666669</v>
      </c>
      <c r="U75" s="243">
        <f t="shared" si="57"/>
        <v>563.83333333333337</v>
      </c>
      <c r="V75" s="243">
        <f t="shared" si="57"/>
        <v>564.83333333333337</v>
      </c>
      <c r="W75" s="243">
        <f t="shared" si="57"/>
        <v>779.83333333333337</v>
      </c>
      <c r="X75" s="243">
        <f t="shared" si="57"/>
        <v>831.66666666666663</v>
      </c>
      <c r="Y75" s="243">
        <f t="shared" si="57"/>
        <v>531.16666666666663</v>
      </c>
      <c r="Z75" s="243">
        <f t="shared" si="57"/>
        <v>464.33333333333331</v>
      </c>
      <c r="AA75" s="243">
        <f t="shared" si="57"/>
        <v>415.33333333333331</v>
      </c>
      <c r="AB75" s="243">
        <f t="shared" si="57"/>
        <v>414.66666666666669</v>
      </c>
      <c r="AC75" s="243">
        <f t="shared" si="57"/>
        <v>413</v>
      </c>
      <c r="AD75" s="243">
        <f t="shared" si="57"/>
        <v>627.66666666666663</v>
      </c>
      <c r="AE75" s="243">
        <f t="shared" si="57"/>
        <v>644.5</v>
      </c>
      <c r="AF75" s="243">
        <f t="shared" si="57"/>
        <v>749.33333333333337</v>
      </c>
      <c r="AG75" s="243">
        <f t="shared" si="57"/>
        <v>1010.1833333333333</v>
      </c>
      <c r="AH75" s="243">
        <f t="shared" si="57"/>
        <v>1494.9166666666667</v>
      </c>
      <c r="AI75" s="243">
        <f t="shared" si="57"/>
        <v>2283.8666666666668</v>
      </c>
      <c r="AJ75" s="243">
        <f t="shared" si="57"/>
        <v>4356.1166666666668</v>
      </c>
      <c r="AK75" s="243">
        <f t="shared" si="57"/>
        <v>4644.7833333333338</v>
      </c>
      <c r="AL75" s="1">
        <f t="shared" si="57"/>
        <v>5065.9833333333327</v>
      </c>
      <c r="AM75" s="1" t="e">
        <f t="shared" ref="AM75:AW75" si="60">AVERAGEIFS($B57:$XX57,$B$63:$XX$63,RIGHT(LEFT(AM$64,2),1),$B$62:$XX$62,RIGHT(AM$64,4))</f>
        <v>#DIV/0!</v>
      </c>
      <c r="AN75" s="1" t="e">
        <f t="shared" si="60"/>
        <v>#DIV/0!</v>
      </c>
      <c r="AO75" s="1" t="e">
        <f t="shared" si="60"/>
        <v>#DIV/0!</v>
      </c>
      <c r="AP75" s="1" t="e">
        <f t="shared" si="60"/>
        <v>#DIV/0!</v>
      </c>
      <c r="AQ75" s="1" t="e">
        <f t="shared" si="60"/>
        <v>#DIV/0!</v>
      </c>
      <c r="AR75" s="1" t="e">
        <f t="shared" si="60"/>
        <v>#DIV/0!</v>
      </c>
      <c r="AS75" s="1" t="e">
        <f t="shared" si="60"/>
        <v>#DIV/0!</v>
      </c>
      <c r="AT75" s="1" t="e">
        <f t="shared" si="60"/>
        <v>#DIV/0!</v>
      </c>
      <c r="AU75" s="1" t="e">
        <f t="shared" si="60"/>
        <v>#DIV/0!</v>
      </c>
      <c r="AV75" s="1" t="e">
        <f t="shared" si="60"/>
        <v>#DIV/0!</v>
      </c>
      <c r="AW75" s="1" t="e">
        <f t="shared" si="60"/>
        <v>#DIV/0!</v>
      </c>
      <c r="AX75" s="1" t="e">
        <f t="shared" ref="AX75:BB75" si="61">AVERAGEIFS($B57:$XX57,$B$63:$XX$63,RIGHT(LEFT(AX$64,2),1),$B$62:$XX$62,RIGHT(AX$64,4))</f>
        <v>#DIV/0!</v>
      </c>
      <c r="AY75" s="1" t="e">
        <f t="shared" si="61"/>
        <v>#DIV/0!</v>
      </c>
      <c r="AZ75" s="1" t="e">
        <f t="shared" si="61"/>
        <v>#DIV/0!</v>
      </c>
      <c r="BA75" s="1" t="e">
        <f t="shared" si="61"/>
        <v>#DIV/0!</v>
      </c>
      <c r="BB75" s="1" t="e">
        <f t="shared" si="61"/>
        <v>#DIV/0!</v>
      </c>
      <c r="BC75" s="243"/>
      <c r="BD75" s="243"/>
      <c r="BE75" s="243"/>
      <c r="BF75" s="243"/>
      <c r="BG75" s="243"/>
      <c r="BH75" s="243"/>
      <c r="BI75" s="243"/>
      <c r="BJ75" s="243"/>
      <c r="BK75" s="243"/>
      <c r="BL75" s="243"/>
      <c r="BM75" s="243"/>
      <c r="BN75" s="243"/>
      <c r="BO75" s="243"/>
      <c r="BP75" s="243"/>
      <c r="BQ75" s="243"/>
      <c r="BR75" s="243"/>
      <c r="BS75" s="243"/>
      <c r="FY75" s="302"/>
      <c r="GE75" s="302"/>
      <c r="GK75" s="302"/>
      <c r="GL75" s="386"/>
      <c r="GM75" s="386"/>
      <c r="GN75" s="386"/>
      <c r="GO75" s="386"/>
      <c r="GP75" s="386"/>
      <c r="GQ75" s="302"/>
      <c r="GR75" s="386"/>
      <c r="GS75" s="386"/>
      <c r="GT75" s="386"/>
      <c r="GU75" s="386"/>
      <c r="GV75" s="386"/>
      <c r="GW75" s="302"/>
      <c r="GX75" s="386"/>
      <c r="GY75" s="386"/>
      <c r="GZ75" s="386"/>
      <c r="HA75" s="386"/>
      <c r="HB75" s="386"/>
      <c r="HC75" s="386"/>
    </row>
    <row r="76" spans="1:211" hidden="1">
      <c r="A76" s="159" t="s">
        <v>224</v>
      </c>
      <c r="B76" s="308">
        <f>AVERAGEIFS($B93:$XX93,$B$63:$XX$63,RIGHT(LEFT(B$64,2),1),$B$62:$XX$62,RIGHT(B$64,4))</f>
        <v>531</v>
      </c>
      <c r="C76" s="308">
        <f t="shared" ref="C76:AL76" si="62">AVERAGEIFS($B93:$XX93,$B$63:$XX$63,RIGHT(LEFT(C$64,2),1),$B$62:$XX$62,RIGHT(C$64,4))</f>
        <v>677.5</v>
      </c>
      <c r="D76" s="308">
        <f t="shared" si="62"/>
        <v>398.83333333333331</v>
      </c>
      <c r="E76" s="308">
        <f t="shared" si="62"/>
        <v>529.83333333333337</v>
      </c>
      <c r="F76" s="308">
        <f t="shared" si="62"/>
        <v>462.16666666666669</v>
      </c>
      <c r="G76" s="308">
        <f t="shared" si="62"/>
        <v>510.83333333333331</v>
      </c>
      <c r="H76" s="308">
        <f t="shared" si="62"/>
        <v>539.83333333333337</v>
      </c>
      <c r="I76" s="308">
        <f t="shared" si="62"/>
        <v>823.33333333333337</v>
      </c>
      <c r="J76" s="308">
        <f t="shared" si="62"/>
        <v>758.33333333333337</v>
      </c>
      <c r="K76" s="308">
        <f t="shared" si="62"/>
        <v>875.83333333333337</v>
      </c>
      <c r="L76" s="308">
        <f t="shared" si="62"/>
        <v>792</v>
      </c>
      <c r="M76" s="308">
        <f t="shared" si="62"/>
        <v>1191.6666666666667</v>
      </c>
      <c r="N76" s="308">
        <f t="shared" si="62"/>
        <v>1225.1666666666667</v>
      </c>
      <c r="O76" s="308">
        <f t="shared" si="62"/>
        <v>1875.5</v>
      </c>
      <c r="P76" s="308">
        <f t="shared" si="62"/>
        <v>2162.1666666666665</v>
      </c>
      <c r="Q76" s="308">
        <f t="shared" si="62"/>
        <v>2951.6666666666665</v>
      </c>
      <c r="R76" s="308">
        <f t="shared" si="62"/>
        <v>1884.8333333333333</v>
      </c>
      <c r="S76" s="308">
        <f t="shared" si="62"/>
        <v>2797.5</v>
      </c>
      <c r="T76" s="308">
        <f t="shared" si="62"/>
        <v>2914.1666666666665</v>
      </c>
      <c r="U76" s="308">
        <f t="shared" si="62"/>
        <v>3598.1666666666665</v>
      </c>
      <c r="V76" s="308">
        <f t="shared" si="62"/>
        <v>3268</v>
      </c>
      <c r="W76" s="308">
        <f t="shared" si="62"/>
        <v>4054.8333333333335</v>
      </c>
      <c r="X76" s="308">
        <f t="shared" si="62"/>
        <v>3853.1666666666665</v>
      </c>
      <c r="Y76" s="308">
        <f t="shared" si="62"/>
        <v>3246.5</v>
      </c>
      <c r="Z76" s="308">
        <f t="shared" si="62"/>
        <v>2232.5</v>
      </c>
      <c r="AA76" s="308">
        <f t="shared" si="62"/>
        <v>2573.6666666666665</v>
      </c>
      <c r="AB76" s="308">
        <f t="shared" si="62"/>
        <v>2203.3333333333335</v>
      </c>
      <c r="AC76" s="308">
        <f t="shared" si="62"/>
        <v>2297.6666666666665</v>
      </c>
      <c r="AD76" s="308">
        <f t="shared" si="62"/>
        <v>1727.3333333333333</v>
      </c>
      <c r="AE76" s="308">
        <f t="shared" si="62"/>
        <v>2087.1666666666665</v>
      </c>
      <c r="AF76" s="308">
        <f t="shared" si="62"/>
        <v>1726.5</v>
      </c>
      <c r="AG76" s="308">
        <f t="shared" si="62"/>
        <v>2145.5500000000002</v>
      </c>
      <c r="AH76" s="308">
        <f t="shared" si="62"/>
        <v>1984.583333333333</v>
      </c>
      <c r="AI76" s="308">
        <f t="shared" si="62"/>
        <v>2407.6833333333334</v>
      </c>
      <c r="AJ76" s="308">
        <f t="shared" si="62"/>
        <v>2562.9</v>
      </c>
      <c r="AK76" s="308">
        <f t="shared" si="62"/>
        <v>2791.1666666666665</v>
      </c>
      <c r="AL76" s="301">
        <f t="shared" si="62"/>
        <v>2926.2333333333336</v>
      </c>
      <c r="AM76" s="301" t="e">
        <f t="shared" ref="AM76:AW76" si="63">AVERAGEIFS($B93:$XX93,$B$63:$XX$63,RIGHT(LEFT(AM$64,2),1),$B$62:$XX$62,RIGHT(AM$64,4))</f>
        <v>#DIV/0!</v>
      </c>
      <c r="AN76" s="301" t="e">
        <f t="shared" si="63"/>
        <v>#DIV/0!</v>
      </c>
      <c r="AO76" s="301" t="e">
        <f t="shared" si="63"/>
        <v>#DIV/0!</v>
      </c>
      <c r="AP76" s="301" t="e">
        <f t="shared" si="63"/>
        <v>#DIV/0!</v>
      </c>
      <c r="AQ76" s="301" t="e">
        <f t="shared" si="63"/>
        <v>#DIV/0!</v>
      </c>
      <c r="AR76" s="301" t="e">
        <f t="shared" si="63"/>
        <v>#DIV/0!</v>
      </c>
      <c r="AS76" s="301" t="e">
        <f t="shared" si="63"/>
        <v>#DIV/0!</v>
      </c>
      <c r="AT76" s="301" t="e">
        <f t="shared" si="63"/>
        <v>#DIV/0!</v>
      </c>
      <c r="AU76" s="301" t="e">
        <f t="shared" si="63"/>
        <v>#DIV/0!</v>
      </c>
      <c r="AV76" s="301" t="e">
        <f t="shared" si="63"/>
        <v>#DIV/0!</v>
      </c>
      <c r="AW76" s="301" t="e">
        <f t="shared" si="63"/>
        <v>#DIV/0!</v>
      </c>
      <c r="AX76" s="301" t="e">
        <f t="shared" ref="AX76:BB76" si="64">AVERAGEIFS($B93:$XX93,$B$63:$XX$63,RIGHT(LEFT(AX$64,2),1),$B$62:$XX$62,RIGHT(AX$64,4))</f>
        <v>#DIV/0!</v>
      </c>
      <c r="AY76" s="301" t="e">
        <f t="shared" si="64"/>
        <v>#DIV/0!</v>
      </c>
      <c r="AZ76" s="301" t="e">
        <f t="shared" si="64"/>
        <v>#DIV/0!</v>
      </c>
      <c r="BA76" s="301" t="e">
        <f t="shared" si="64"/>
        <v>#DIV/0!</v>
      </c>
      <c r="BB76" s="301" t="e">
        <f t="shared" si="64"/>
        <v>#DIV/0!</v>
      </c>
      <c r="BC76" s="243"/>
      <c r="BD76" s="243"/>
      <c r="BE76" s="243"/>
      <c r="BF76" s="243"/>
      <c r="BG76" s="243"/>
      <c r="BH76" s="243"/>
      <c r="BI76" s="243"/>
      <c r="BJ76" s="243"/>
      <c r="BK76" s="243"/>
      <c r="BL76" s="243"/>
      <c r="BM76" s="243"/>
      <c r="BN76" s="243"/>
      <c r="BO76" s="243"/>
      <c r="BP76" s="243"/>
      <c r="BQ76" s="243"/>
      <c r="BR76" s="243"/>
      <c r="BS76" s="243"/>
      <c r="FY76" s="302"/>
      <c r="GE76" s="302"/>
      <c r="GK76" s="302"/>
      <c r="GL76" s="386"/>
      <c r="GM76" s="386"/>
      <c r="GN76" s="386"/>
      <c r="GO76" s="386"/>
      <c r="GP76" s="386"/>
      <c r="GQ76" s="302"/>
      <c r="GR76" s="386"/>
      <c r="GS76" s="386"/>
      <c r="GT76" s="386"/>
      <c r="GU76" s="386"/>
      <c r="GV76" s="386"/>
      <c r="GW76" s="302"/>
      <c r="GX76" s="386"/>
      <c r="GY76" s="386"/>
      <c r="GZ76" s="386"/>
      <c r="HA76" s="386"/>
      <c r="HB76" s="386"/>
      <c r="HC76" s="386"/>
    </row>
    <row r="77" spans="1:211" ht="15.75" hidden="1" thickBot="1">
      <c r="A77" s="160" t="s">
        <v>68</v>
      </c>
      <c r="B77" s="274">
        <f t="shared" ref="B77:AL78" si="65">AVERAGEIFS($B58:$XX58,$B$63:$XX$63,RIGHT(LEFT(B$64,2),1),$B$62:$XX$62,RIGHT(B$64,4))</f>
        <v>1387.5</v>
      </c>
      <c r="C77" s="241">
        <f t="shared" si="65"/>
        <v>1427.5</v>
      </c>
      <c r="D77" s="241">
        <f t="shared" si="65"/>
        <v>1312.6666666666667</v>
      </c>
      <c r="E77" s="241">
        <f t="shared" si="65"/>
        <v>1406</v>
      </c>
      <c r="F77" s="241">
        <f t="shared" si="65"/>
        <v>1248.5</v>
      </c>
      <c r="G77" s="241">
        <f t="shared" si="65"/>
        <v>1341.6666666666667</v>
      </c>
      <c r="H77" s="241">
        <f t="shared" si="65"/>
        <v>1400.5</v>
      </c>
      <c r="I77" s="241">
        <f t="shared" si="65"/>
        <v>1637</v>
      </c>
      <c r="J77" s="241">
        <f t="shared" si="65"/>
        <v>1654.5</v>
      </c>
      <c r="K77" s="241">
        <f t="shared" si="65"/>
        <v>1853.6666666666667</v>
      </c>
      <c r="L77" s="241">
        <f t="shared" si="65"/>
        <v>1661.8333333333333</v>
      </c>
      <c r="M77" s="241">
        <f t="shared" si="65"/>
        <v>1627.8333333333333</v>
      </c>
      <c r="N77" s="241">
        <f t="shared" si="65"/>
        <v>1634.8333333333333</v>
      </c>
      <c r="O77" s="241">
        <f t="shared" si="65"/>
        <v>1788</v>
      </c>
      <c r="P77" s="241">
        <f t="shared" si="65"/>
        <v>1835</v>
      </c>
      <c r="Q77" s="241">
        <f t="shared" si="65"/>
        <v>2125.1666666666665</v>
      </c>
      <c r="R77" s="241">
        <f t="shared" si="65"/>
        <v>2061.1666666666665</v>
      </c>
      <c r="S77" s="241">
        <f t="shared" si="65"/>
        <v>1977.3333333333333</v>
      </c>
      <c r="T77" s="241">
        <f t="shared" si="65"/>
        <v>2083.3333333333335</v>
      </c>
      <c r="U77" s="241">
        <f t="shared" si="65"/>
        <v>2680.1666666666665</v>
      </c>
      <c r="V77" s="241">
        <f t="shared" si="65"/>
        <v>3024.3333333333335</v>
      </c>
      <c r="W77" s="241">
        <f t="shared" si="65"/>
        <v>3290.1666666666665</v>
      </c>
      <c r="X77" s="241">
        <f t="shared" si="65"/>
        <v>2988.8333333333335</v>
      </c>
      <c r="Y77" s="241">
        <f t="shared" si="65"/>
        <v>2752.3333333333335</v>
      </c>
      <c r="Z77" s="241">
        <f t="shared" si="65"/>
        <v>2634.5</v>
      </c>
      <c r="AA77" s="241">
        <f t="shared" si="65"/>
        <v>2680</v>
      </c>
      <c r="AB77" s="241">
        <f t="shared" si="65"/>
        <v>2415.8333333333335</v>
      </c>
      <c r="AC77" s="241">
        <f t="shared" si="65"/>
        <v>2325.3333333333335</v>
      </c>
      <c r="AD77" s="241">
        <f t="shared" si="65"/>
        <v>2025.3333333333333</v>
      </c>
      <c r="AE77" s="241">
        <f t="shared" si="65"/>
        <v>2107</v>
      </c>
      <c r="AF77" s="241">
        <f t="shared" si="65"/>
        <v>1777.1666666666667</v>
      </c>
      <c r="AG77" s="241">
        <f t="shared" si="65"/>
        <v>1678.4666666666665</v>
      </c>
      <c r="AH77" s="241">
        <f t="shared" si="65"/>
        <v>1842.5833333333333</v>
      </c>
      <c r="AI77" s="241">
        <f t="shared" si="65"/>
        <v>2097.6333333333332</v>
      </c>
      <c r="AJ77" s="241">
        <f t="shared" si="65"/>
        <v>2145.7166666666667</v>
      </c>
      <c r="AK77" s="241">
        <f t="shared" si="65"/>
        <v>2289.3333333333335</v>
      </c>
      <c r="AL77" s="275">
        <f t="shared" si="65"/>
        <v>2245.5000000000005</v>
      </c>
      <c r="AM77" s="275" t="e">
        <f t="shared" ref="AM77:AW77" si="66">AVERAGEIFS($B58:$XX58,$B$63:$XX$63,RIGHT(LEFT(AM$64,2),1),$B$62:$XX$62,RIGHT(AM$64,4))</f>
        <v>#DIV/0!</v>
      </c>
      <c r="AN77" s="275" t="e">
        <f t="shared" si="66"/>
        <v>#DIV/0!</v>
      </c>
      <c r="AO77" s="275" t="e">
        <f t="shared" si="66"/>
        <v>#DIV/0!</v>
      </c>
      <c r="AP77" s="275" t="e">
        <f t="shared" si="66"/>
        <v>#DIV/0!</v>
      </c>
      <c r="AQ77" s="275" t="e">
        <f t="shared" si="66"/>
        <v>#DIV/0!</v>
      </c>
      <c r="AR77" s="275" t="e">
        <f t="shared" si="66"/>
        <v>#DIV/0!</v>
      </c>
      <c r="AS77" s="275" t="e">
        <f t="shared" si="66"/>
        <v>#DIV/0!</v>
      </c>
      <c r="AT77" s="275" t="e">
        <f t="shared" si="66"/>
        <v>#DIV/0!</v>
      </c>
      <c r="AU77" s="275" t="e">
        <f t="shared" si="66"/>
        <v>#DIV/0!</v>
      </c>
      <c r="AV77" s="275" t="e">
        <f t="shared" si="66"/>
        <v>#DIV/0!</v>
      </c>
      <c r="AW77" s="275" t="e">
        <f t="shared" si="66"/>
        <v>#DIV/0!</v>
      </c>
      <c r="AX77" s="275" t="e">
        <f t="shared" ref="AX77:BB77" si="67">AVERAGEIFS($B58:$XX58,$B$63:$XX$63,RIGHT(LEFT(AX$64,2),1),$B$62:$XX$62,RIGHT(AX$64,4))</f>
        <v>#DIV/0!</v>
      </c>
      <c r="AY77" s="275" t="e">
        <f t="shared" si="67"/>
        <v>#DIV/0!</v>
      </c>
      <c r="AZ77" s="275" t="e">
        <f t="shared" si="67"/>
        <v>#DIV/0!</v>
      </c>
      <c r="BA77" s="275" t="e">
        <f t="shared" si="67"/>
        <v>#DIV/0!</v>
      </c>
      <c r="BB77" s="275" t="e">
        <f t="shared" si="67"/>
        <v>#DIV/0!</v>
      </c>
      <c r="BC77" s="243"/>
      <c r="BD77" s="243"/>
      <c r="BE77" s="243"/>
      <c r="BF77" s="243"/>
      <c r="BG77" s="243"/>
      <c r="BH77" s="243"/>
      <c r="BI77" s="243"/>
      <c r="BJ77" s="243"/>
      <c r="BK77" s="243"/>
      <c r="BL77" s="243"/>
      <c r="BM77" s="243"/>
      <c r="BN77" s="243"/>
      <c r="BO77" s="243"/>
      <c r="BP77" s="243"/>
      <c r="BQ77" s="243"/>
      <c r="BR77" s="243"/>
      <c r="BS77" s="243"/>
      <c r="FY77" s="302"/>
      <c r="GE77" s="302"/>
      <c r="GK77" s="302"/>
      <c r="GL77" s="386"/>
      <c r="GM77" s="386"/>
      <c r="GN77" s="386"/>
      <c r="GO77" s="386"/>
      <c r="GP77" s="386"/>
      <c r="GQ77" s="302"/>
      <c r="GR77" s="386"/>
      <c r="GS77" s="386"/>
      <c r="GT77" s="386"/>
      <c r="GU77" s="386"/>
      <c r="GV77" s="386"/>
      <c r="GW77" s="302"/>
      <c r="GX77" s="386"/>
      <c r="GY77" s="386"/>
      <c r="GZ77" s="386"/>
      <c r="HA77" s="386"/>
      <c r="HB77" s="386"/>
      <c r="HC77" s="386"/>
    </row>
    <row r="78" spans="1:211" ht="16.5" hidden="1" thickTop="1" thickBot="1">
      <c r="A78" s="120" t="s">
        <v>169</v>
      </c>
      <c r="B78" s="272">
        <f t="shared" si="65"/>
        <v>42496.666666666664</v>
      </c>
      <c r="C78" s="272">
        <f t="shared" si="65"/>
        <v>43486.333333333336</v>
      </c>
      <c r="D78" s="272">
        <f t="shared" si="65"/>
        <v>41404</v>
      </c>
      <c r="E78" s="272">
        <f t="shared" si="65"/>
        <v>42676.5</v>
      </c>
      <c r="F78" s="272">
        <f t="shared" si="65"/>
        <v>43300.833333333336</v>
      </c>
      <c r="G78" s="272">
        <f t="shared" si="65"/>
        <v>44856.166666666664</v>
      </c>
      <c r="H78" s="272">
        <f t="shared" si="65"/>
        <v>47387.166666666664</v>
      </c>
      <c r="I78" s="272">
        <f t="shared" si="65"/>
        <v>49841.833333333336</v>
      </c>
      <c r="J78" s="272">
        <f t="shared" si="65"/>
        <v>50350.166666666664</v>
      </c>
      <c r="K78" s="272">
        <f t="shared" si="65"/>
        <v>54549.5</v>
      </c>
      <c r="L78" s="272">
        <f t="shared" si="65"/>
        <v>57536.5</v>
      </c>
      <c r="M78" s="272">
        <f t="shared" si="65"/>
        <v>61811.333333333336</v>
      </c>
      <c r="N78" s="272">
        <f t="shared" si="65"/>
        <v>63765.5</v>
      </c>
      <c r="O78" s="272">
        <f t="shared" si="65"/>
        <v>66270.5</v>
      </c>
      <c r="P78" s="272">
        <f t="shared" si="65"/>
        <v>67629.166666666672</v>
      </c>
      <c r="Q78" s="272">
        <f t="shared" si="65"/>
        <v>74444.833333333328</v>
      </c>
      <c r="R78" s="272">
        <f t="shared" si="65"/>
        <v>68615.166666666672</v>
      </c>
      <c r="S78" s="272">
        <f t="shared" si="65"/>
        <v>66581.5</v>
      </c>
      <c r="T78" s="272">
        <f t="shared" si="65"/>
        <v>68031.5</v>
      </c>
      <c r="U78" s="272">
        <f t="shared" si="65"/>
        <v>76134.333333333328</v>
      </c>
      <c r="V78" s="272">
        <f t="shared" si="65"/>
        <v>81195</v>
      </c>
      <c r="W78" s="272">
        <f t="shared" si="65"/>
        <v>90789.333333333328</v>
      </c>
      <c r="X78" s="272">
        <f t="shared" si="65"/>
        <v>96551</v>
      </c>
      <c r="Y78" s="272">
        <f t="shared" si="65"/>
        <v>100641.66666666667</v>
      </c>
      <c r="Z78" s="272">
        <f t="shared" si="65"/>
        <v>102088.5</v>
      </c>
      <c r="AA78" s="272">
        <f t="shared" si="65"/>
        <v>101268.16666666667</v>
      </c>
      <c r="AB78" s="272">
        <f t="shared" si="65"/>
        <v>94849.333333333328</v>
      </c>
      <c r="AC78" s="272">
        <f t="shared" si="65"/>
        <v>95617.666666666672</v>
      </c>
      <c r="AD78" s="272">
        <f t="shared" si="65"/>
        <v>87781.333333333328</v>
      </c>
      <c r="AE78" s="272">
        <f t="shared" si="65"/>
        <v>86549.666666666672</v>
      </c>
      <c r="AF78" s="272">
        <f t="shared" si="65"/>
        <v>83253</v>
      </c>
      <c r="AG78" s="272">
        <f t="shared" si="65"/>
        <v>83906.3</v>
      </c>
      <c r="AH78" s="272">
        <f t="shared" si="65"/>
        <v>85255.016666666663</v>
      </c>
      <c r="AI78" s="272">
        <f t="shared" si="65"/>
        <v>88343.683333333334</v>
      </c>
      <c r="AJ78" s="272">
        <f t="shared" si="65"/>
        <v>91367.083333333328</v>
      </c>
      <c r="AK78" s="272">
        <f t="shared" si="65"/>
        <v>97150.116666666654</v>
      </c>
      <c r="AL78" s="273">
        <f t="shared" si="65"/>
        <v>99442.316666666666</v>
      </c>
      <c r="AM78" s="273" t="e">
        <f t="shared" ref="AM78:AW78" si="68">AVERAGEIFS($B59:$XX59,$B$63:$XX$63,RIGHT(LEFT(AM$64,2),1),$B$62:$XX$62,RIGHT(AM$64,4))</f>
        <v>#DIV/0!</v>
      </c>
      <c r="AN78" s="273" t="e">
        <f t="shared" si="68"/>
        <v>#DIV/0!</v>
      </c>
      <c r="AO78" s="273" t="e">
        <f t="shared" si="68"/>
        <v>#DIV/0!</v>
      </c>
      <c r="AP78" s="273" t="e">
        <f t="shared" si="68"/>
        <v>#DIV/0!</v>
      </c>
      <c r="AQ78" s="273" t="e">
        <f t="shared" si="68"/>
        <v>#DIV/0!</v>
      </c>
      <c r="AR78" s="273" t="e">
        <f t="shared" si="68"/>
        <v>#DIV/0!</v>
      </c>
      <c r="AS78" s="273" t="e">
        <f t="shared" si="68"/>
        <v>#DIV/0!</v>
      </c>
      <c r="AT78" s="273" t="e">
        <f t="shared" si="68"/>
        <v>#DIV/0!</v>
      </c>
      <c r="AU78" s="273" t="e">
        <f t="shared" si="68"/>
        <v>#DIV/0!</v>
      </c>
      <c r="AV78" s="273" t="e">
        <f t="shared" si="68"/>
        <v>#DIV/0!</v>
      </c>
      <c r="AW78" s="273" t="e">
        <f t="shared" si="68"/>
        <v>#DIV/0!</v>
      </c>
      <c r="AX78" s="273" t="e">
        <f t="shared" ref="AX78:BB78" si="69">AVERAGEIFS($B59:$XX59,$B$63:$XX$63,RIGHT(LEFT(AX$64,2),1),$B$62:$XX$62,RIGHT(AX$64,4))</f>
        <v>#DIV/0!</v>
      </c>
      <c r="AY78" s="273" t="e">
        <f t="shared" si="69"/>
        <v>#DIV/0!</v>
      </c>
      <c r="AZ78" s="273" t="e">
        <f t="shared" si="69"/>
        <v>#DIV/0!</v>
      </c>
      <c r="BA78" s="273" t="e">
        <f t="shared" si="69"/>
        <v>#DIV/0!</v>
      </c>
      <c r="BB78" s="273" t="e">
        <f t="shared" si="69"/>
        <v>#DIV/0!</v>
      </c>
      <c r="BC78" s="310"/>
      <c r="BD78" s="310"/>
      <c r="BE78" s="310"/>
      <c r="BF78" s="310"/>
      <c r="BG78" s="310"/>
      <c r="BH78" s="310"/>
      <c r="BI78" s="310"/>
      <c r="BJ78" s="310"/>
      <c r="BK78" s="310"/>
      <c r="BL78" s="310"/>
      <c r="BM78" s="310"/>
      <c r="BN78" s="310"/>
      <c r="BO78" s="310"/>
      <c r="BP78" s="310"/>
      <c r="BQ78" s="310"/>
      <c r="BR78" s="310"/>
      <c r="BS78" s="310"/>
      <c r="FY78" s="302"/>
      <c r="GE78" s="302"/>
      <c r="GK78" s="302"/>
      <c r="GL78" s="386"/>
      <c r="GM78" s="386"/>
      <c r="GN78" s="386"/>
      <c r="GO78" s="386"/>
      <c r="GP78" s="386"/>
      <c r="GQ78" s="302"/>
      <c r="GR78" s="386"/>
      <c r="GS78" s="386"/>
      <c r="GT78" s="386"/>
      <c r="GU78" s="386"/>
      <c r="GV78" s="386"/>
      <c r="GW78" s="302"/>
      <c r="GX78" s="386"/>
      <c r="GY78" s="386"/>
      <c r="GZ78" s="386"/>
      <c r="HA78" s="386"/>
      <c r="HB78" s="386"/>
      <c r="HC78" s="386"/>
    </row>
    <row r="79" spans="1:211" hidden="1">
      <c r="B79" s="303">
        <v>1</v>
      </c>
      <c r="C79" s="303">
        <v>2</v>
      </c>
      <c r="D79" s="303">
        <v>1</v>
      </c>
      <c r="E79" s="303">
        <v>2</v>
      </c>
      <c r="F79" s="303">
        <v>1</v>
      </c>
      <c r="G79" s="303">
        <v>2</v>
      </c>
      <c r="H79" s="303">
        <v>1</v>
      </c>
      <c r="I79" s="303">
        <v>2</v>
      </c>
      <c r="J79" s="303">
        <v>1</v>
      </c>
      <c r="K79" s="303">
        <v>2</v>
      </c>
      <c r="L79" s="303">
        <v>1</v>
      </c>
      <c r="M79" s="303">
        <v>2</v>
      </c>
      <c r="N79" s="303">
        <v>1</v>
      </c>
      <c r="O79" s="303">
        <v>2</v>
      </c>
      <c r="P79" s="303">
        <v>1</v>
      </c>
      <c r="Q79" s="303">
        <v>2</v>
      </c>
      <c r="R79" s="303">
        <v>1</v>
      </c>
      <c r="S79" s="303">
        <v>2</v>
      </c>
      <c r="T79" s="303">
        <v>1</v>
      </c>
      <c r="U79" s="303">
        <v>2</v>
      </c>
      <c r="V79" s="303">
        <v>1</v>
      </c>
      <c r="W79" s="303">
        <v>2</v>
      </c>
      <c r="X79" s="303">
        <v>1</v>
      </c>
      <c r="Y79" s="303">
        <v>2</v>
      </c>
      <c r="Z79" s="303">
        <v>1</v>
      </c>
      <c r="AA79" s="303">
        <v>2</v>
      </c>
      <c r="AB79" s="303">
        <v>1</v>
      </c>
      <c r="AC79" s="303">
        <v>2</v>
      </c>
      <c r="AD79" s="303">
        <v>1</v>
      </c>
      <c r="AE79" s="303">
        <v>2</v>
      </c>
      <c r="AF79" s="303">
        <v>1</v>
      </c>
      <c r="AG79" s="303">
        <v>2</v>
      </c>
      <c r="AH79" s="303">
        <v>1</v>
      </c>
      <c r="AI79" s="303">
        <v>2</v>
      </c>
      <c r="AJ79" s="303">
        <v>1</v>
      </c>
      <c r="AK79" s="303">
        <v>2</v>
      </c>
      <c r="AL79" s="303">
        <v>1</v>
      </c>
      <c r="AM79" s="303">
        <v>2</v>
      </c>
      <c r="AN79" s="303">
        <v>1</v>
      </c>
      <c r="AO79" s="303">
        <v>2</v>
      </c>
      <c r="AP79" s="303">
        <v>1</v>
      </c>
      <c r="AQ79" s="303">
        <v>2</v>
      </c>
      <c r="AR79" s="303">
        <v>1</v>
      </c>
      <c r="AS79" s="303">
        <v>2</v>
      </c>
      <c r="AT79" s="303">
        <v>1</v>
      </c>
      <c r="AU79" s="303">
        <v>2</v>
      </c>
      <c r="AV79" s="303">
        <v>1</v>
      </c>
      <c r="AW79" s="303">
        <v>2</v>
      </c>
      <c r="AX79" s="303">
        <v>1</v>
      </c>
      <c r="AY79" s="303">
        <v>2</v>
      </c>
      <c r="AZ79" s="303">
        <v>1</v>
      </c>
      <c r="BA79" s="303">
        <v>2</v>
      </c>
      <c r="BB79" s="303">
        <v>1</v>
      </c>
      <c r="BC79" s="303">
        <v>2</v>
      </c>
      <c r="BD79" s="303">
        <v>1</v>
      </c>
      <c r="BE79" s="303">
        <v>2</v>
      </c>
      <c r="BF79" s="303">
        <v>1</v>
      </c>
      <c r="BG79" s="303">
        <v>2</v>
      </c>
      <c r="BH79" s="303">
        <v>1</v>
      </c>
      <c r="BI79" s="303">
        <v>2</v>
      </c>
      <c r="BJ79" s="303">
        <v>1</v>
      </c>
      <c r="BK79" s="303">
        <v>2</v>
      </c>
      <c r="BL79" s="303">
        <v>1</v>
      </c>
      <c r="BM79" s="303">
        <v>2</v>
      </c>
      <c r="BN79" s="303">
        <v>1</v>
      </c>
      <c r="BO79" s="303">
        <v>2</v>
      </c>
      <c r="BP79" s="303">
        <v>1</v>
      </c>
      <c r="BQ79" s="303">
        <v>2</v>
      </c>
      <c r="BR79" s="303">
        <v>1</v>
      </c>
      <c r="BS79" s="303">
        <v>2</v>
      </c>
      <c r="FY79" s="302"/>
      <c r="GE79" s="302"/>
      <c r="GK79" s="302"/>
      <c r="GL79" s="386"/>
      <c r="GM79" s="386"/>
      <c r="GN79" s="386"/>
      <c r="GO79" s="386"/>
      <c r="GP79" s="386"/>
      <c r="GQ79" s="302"/>
      <c r="GR79" s="386"/>
      <c r="GS79" s="386"/>
      <c r="GT79" s="386"/>
      <c r="GU79" s="386"/>
      <c r="GV79" s="386"/>
      <c r="GW79" s="302"/>
      <c r="GX79" s="386"/>
      <c r="GY79" s="386"/>
      <c r="GZ79" s="386"/>
      <c r="HA79" s="386"/>
      <c r="HB79" s="386"/>
      <c r="HC79" s="386"/>
    </row>
    <row r="80" spans="1:211" hidden="1">
      <c r="B80" s="303">
        <f>VALUE(RIGHT(B64,4))</f>
        <v>2001</v>
      </c>
      <c r="C80" s="303">
        <f>VALUE(RIGHT(C64,4))</f>
        <v>2001</v>
      </c>
      <c r="D80" s="303">
        <f>VALUE(RIGHT(D64,4))</f>
        <v>2002</v>
      </c>
      <c r="E80" s="303">
        <f>VALUE(RIGHT(E64,4))</f>
        <v>2002</v>
      </c>
      <c r="F80" s="303">
        <f t="shared" ref="F80:BQ80" si="70">VALUE(RIGHT(F64,4))</f>
        <v>2003</v>
      </c>
      <c r="G80" s="303">
        <f t="shared" si="70"/>
        <v>2003</v>
      </c>
      <c r="H80" s="303">
        <f t="shared" si="70"/>
        <v>2004</v>
      </c>
      <c r="I80" s="303">
        <f t="shared" si="70"/>
        <v>2004</v>
      </c>
      <c r="J80" s="303">
        <f t="shared" si="70"/>
        <v>2005</v>
      </c>
      <c r="K80" s="303">
        <f t="shared" si="70"/>
        <v>2005</v>
      </c>
      <c r="L80" s="303">
        <f t="shared" si="70"/>
        <v>2006</v>
      </c>
      <c r="M80" s="303">
        <f t="shared" si="70"/>
        <v>2006</v>
      </c>
      <c r="N80" s="303">
        <f t="shared" si="70"/>
        <v>2007</v>
      </c>
      <c r="O80" s="303">
        <f t="shared" si="70"/>
        <v>2007</v>
      </c>
      <c r="P80" s="303">
        <f t="shared" si="70"/>
        <v>2008</v>
      </c>
      <c r="Q80" s="303">
        <f t="shared" si="70"/>
        <v>2008</v>
      </c>
      <c r="R80" s="303">
        <f t="shared" si="70"/>
        <v>2009</v>
      </c>
      <c r="S80" s="303">
        <f t="shared" si="70"/>
        <v>2009</v>
      </c>
      <c r="T80" s="303">
        <f t="shared" si="70"/>
        <v>2010</v>
      </c>
      <c r="U80" s="303">
        <f t="shared" si="70"/>
        <v>2010</v>
      </c>
      <c r="V80" s="303">
        <f t="shared" si="70"/>
        <v>2011</v>
      </c>
      <c r="W80" s="303">
        <f t="shared" si="70"/>
        <v>2011</v>
      </c>
      <c r="X80" s="303">
        <f t="shared" si="70"/>
        <v>2012</v>
      </c>
      <c r="Y80" s="303">
        <f t="shared" si="70"/>
        <v>2012</v>
      </c>
      <c r="Z80" s="303">
        <f t="shared" si="70"/>
        <v>2013</v>
      </c>
      <c r="AA80" s="303">
        <f t="shared" si="70"/>
        <v>2013</v>
      </c>
      <c r="AB80" s="303">
        <f t="shared" si="70"/>
        <v>2014</v>
      </c>
      <c r="AC80" s="303">
        <f t="shared" si="70"/>
        <v>2014</v>
      </c>
      <c r="AD80" s="303">
        <f t="shared" si="70"/>
        <v>2015</v>
      </c>
      <c r="AE80" s="303">
        <f t="shared" si="70"/>
        <v>2015</v>
      </c>
      <c r="AF80" s="303">
        <f t="shared" si="70"/>
        <v>2016</v>
      </c>
      <c r="AG80" s="303">
        <f t="shared" si="70"/>
        <v>2016</v>
      </c>
      <c r="AH80" s="303">
        <f t="shared" si="70"/>
        <v>2017</v>
      </c>
      <c r="AI80" s="303">
        <f t="shared" si="70"/>
        <v>2017</v>
      </c>
      <c r="AJ80" s="303">
        <f t="shared" si="70"/>
        <v>2018</v>
      </c>
      <c r="AK80" s="303">
        <f t="shared" si="70"/>
        <v>2018</v>
      </c>
      <c r="AL80" s="303">
        <f t="shared" si="70"/>
        <v>2019</v>
      </c>
      <c r="AM80" s="303">
        <f t="shared" si="70"/>
        <v>2020</v>
      </c>
      <c r="AN80" s="303">
        <f t="shared" si="70"/>
        <v>2021</v>
      </c>
      <c r="AO80" s="303">
        <f t="shared" si="70"/>
        <v>2022</v>
      </c>
      <c r="AP80" s="303">
        <f t="shared" si="70"/>
        <v>2023</v>
      </c>
      <c r="AQ80" s="303">
        <f t="shared" si="70"/>
        <v>2024</v>
      </c>
      <c r="AR80" s="303">
        <f t="shared" si="70"/>
        <v>2025</v>
      </c>
      <c r="AS80" s="303">
        <f t="shared" si="70"/>
        <v>2026</v>
      </c>
      <c r="AT80" s="303">
        <f t="shared" si="70"/>
        <v>2027</v>
      </c>
      <c r="AU80" s="303">
        <f t="shared" si="70"/>
        <v>2028</v>
      </c>
      <c r="AV80" s="303">
        <f t="shared" si="70"/>
        <v>2029</v>
      </c>
      <c r="AW80" s="303">
        <f t="shared" si="70"/>
        <v>2030</v>
      </c>
      <c r="AX80" s="303">
        <f t="shared" si="70"/>
        <v>2031</v>
      </c>
      <c r="AY80" s="303">
        <f t="shared" si="70"/>
        <v>2032</v>
      </c>
      <c r="AZ80" s="303">
        <f t="shared" si="70"/>
        <v>2033</v>
      </c>
      <c r="BA80" s="303">
        <f t="shared" si="70"/>
        <v>2034</v>
      </c>
      <c r="BB80" s="303">
        <f t="shared" si="70"/>
        <v>2035</v>
      </c>
      <c r="BC80" s="303" t="e">
        <f t="shared" si="70"/>
        <v>#VALUE!</v>
      </c>
      <c r="BD80" s="303" t="e">
        <f t="shared" si="70"/>
        <v>#VALUE!</v>
      </c>
      <c r="BE80" s="303" t="e">
        <f t="shared" si="70"/>
        <v>#VALUE!</v>
      </c>
      <c r="BF80" s="303" t="e">
        <f t="shared" si="70"/>
        <v>#VALUE!</v>
      </c>
      <c r="BG80" s="303" t="e">
        <f t="shared" si="70"/>
        <v>#VALUE!</v>
      </c>
      <c r="BH80" s="303" t="e">
        <f t="shared" si="70"/>
        <v>#VALUE!</v>
      </c>
      <c r="BI80" s="303" t="e">
        <f t="shared" si="70"/>
        <v>#VALUE!</v>
      </c>
      <c r="BJ80" s="303" t="e">
        <f t="shared" si="70"/>
        <v>#VALUE!</v>
      </c>
      <c r="BK80" s="303" t="e">
        <f t="shared" si="70"/>
        <v>#VALUE!</v>
      </c>
      <c r="BL80" s="303" t="e">
        <f t="shared" si="70"/>
        <v>#VALUE!</v>
      </c>
      <c r="BM80" s="303" t="e">
        <f t="shared" si="70"/>
        <v>#VALUE!</v>
      </c>
      <c r="BN80" s="303" t="e">
        <f t="shared" si="70"/>
        <v>#VALUE!</v>
      </c>
      <c r="BO80" s="303" t="e">
        <f t="shared" si="70"/>
        <v>#VALUE!</v>
      </c>
      <c r="BP80" s="303" t="e">
        <f t="shared" si="70"/>
        <v>#VALUE!</v>
      </c>
      <c r="BQ80" s="303" t="e">
        <f t="shared" si="70"/>
        <v>#VALUE!</v>
      </c>
      <c r="BR80" s="303" t="e">
        <f t="shared" ref="BR80:BS80" si="71">VALUE(RIGHT(BR64,4))</f>
        <v>#VALUE!</v>
      </c>
      <c r="BS80" s="303" t="e">
        <f t="shared" si="71"/>
        <v>#VALUE!</v>
      </c>
      <c r="FY80" s="302"/>
      <c r="GE80" s="302"/>
      <c r="GK80" s="302"/>
      <c r="GL80" s="386"/>
      <c r="GM80" s="386"/>
      <c r="GN80" s="386"/>
      <c r="GO80" s="386"/>
      <c r="GP80" s="386"/>
      <c r="GQ80" s="302"/>
      <c r="GR80" s="386"/>
      <c r="GS80" s="386"/>
      <c r="GT80" s="386"/>
      <c r="GU80" s="386"/>
      <c r="GV80" s="386"/>
      <c r="GW80" s="302"/>
      <c r="GX80" s="386"/>
      <c r="GY80" s="386"/>
      <c r="GZ80" s="386"/>
      <c r="HA80" s="386"/>
      <c r="HB80" s="386"/>
      <c r="HC80" s="386"/>
    </row>
    <row r="81" spans="1:229" hidden="1">
      <c r="FY81" s="302"/>
      <c r="GE81" s="302"/>
      <c r="GK81" s="302"/>
      <c r="GL81" s="386"/>
      <c r="GM81" s="386"/>
      <c r="GN81" s="386"/>
      <c r="GO81" s="386"/>
      <c r="GP81" s="386"/>
      <c r="GQ81" s="302"/>
      <c r="GR81" s="386"/>
      <c r="GS81" s="386"/>
      <c r="GT81" s="386"/>
      <c r="GU81" s="386"/>
      <c r="GV81" s="386"/>
      <c r="GW81" s="302"/>
      <c r="GX81" s="386"/>
      <c r="GY81" s="386"/>
      <c r="GZ81" s="386"/>
      <c r="HA81" s="386"/>
      <c r="HB81" s="386"/>
      <c r="HC81" s="386"/>
    </row>
    <row r="82" spans="1:229">
      <c r="GK82" s="386"/>
      <c r="GL82" s="386"/>
      <c r="GM82" s="386"/>
      <c r="GN82" s="386"/>
      <c r="GO82" s="386"/>
      <c r="GP82" s="386"/>
      <c r="GQ82" s="386"/>
      <c r="GR82" s="386"/>
      <c r="GS82" s="386"/>
      <c r="GT82" s="386"/>
      <c r="GU82" s="386"/>
      <c r="GV82" s="386"/>
      <c r="GW82" s="386"/>
      <c r="GX82" s="386"/>
      <c r="GY82" s="386"/>
      <c r="GZ82" s="386"/>
      <c r="HA82" s="386"/>
      <c r="HB82" s="386"/>
      <c r="HC82" s="386"/>
    </row>
    <row r="83" spans="1:229" ht="15.75" thickBot="1">
      <c r="A83" s="624" t="s">
        <v>227</v>
      </c>
      <c r="GK83" s="386"/>
      <c r="GL83" s="386"/>
      <c r="GM83" s="386"/>
      <c r="GN83" s="386"/>
      <c r="GO83" s="386"/>
      <c r="GP83" s="386"/>
      <c r="GQ83" s="386"/>
      <c r="GR83" s="386"/>
      <c r="GS83" s="386"/>
      <c r="GT83" s="386"/>
      <c r="GU83" s="386"/>
      <c r="GV83" s="386"/>
      <c r="GW83" s="386"/>
      <c r="GX83" s="386"/>
      <c r="GY83" s="386"/>
      <c r="GZ83" s="386"/>
      <c r="HA83" s="386"/>
      <c r="HB83" s="386"/>
      <c r="HC83" s="386"/>
    </row>
    <row r="84" spans="1:229" ht="15.75" thickBot="1">
      <c r="A84" s="161"/>
      <c r="B84" s="158">
        <v>36892</v>
      </c>
      <c r="C84" s="158">
        <v>36923</v>
      </c>
      <c r="D84" s="158">
        <v>36951</v>
      </c>
      <c r="E84" s="158">
        <v>36982</v>
      </c>
      <c r="F84" s="158">
        <v>37012</v>
      </c>
      <c r="G84" s="158">
        <v>37043</v>
      </c>
      <c r="H84" s="158">
        <v>37073</v>
      </c>
      <c r="I84" s="158">
        <v>37104</v>
      </c>
      <c r="J84" s="158">
        <v>37135</v>
      </c>
      <c r="K84" s="158">
        <v>37165</v>
      </c>
      <c r="L84" s="158">
        <v>37196</v>
      </c>
      <c r="M84" s="158">
        <v>37226</v>
      </c>
      <c r="N84" s="158">
        <v>37257</v>
      </c>
      <c r="O84" s="158">
        <v>37288</v>
      </c>
      <c r="P84" s="158">
        <v>37316</v>
      </c>
      <c r="Q84" s="158">
        <v>37347</v>
      </c>
      <c r="R84" s="158">
        <v>37377</v>
      </c>
      <c r="S84" s="158">
        <v>37408</v>
      </c>
      <c r="T84" s="158">
        <v>37438</v>
      </c>
      <c r="U84" s="158">
        <v>37469</v>
      </c>
      <c r="V84" s="158">
        <v>37500</v>
      </c>
      <c r="W84" s="158">
        <v>37530</v>
      </c>
      <c r="X84" s="158">
        <v>37561</v>
      </c>
      <c r="Y84" s="158">
        <v>37591</v>
      </c>
      <c r="Z84" s="158">
        <v>37622</v>
      </c>
      <c r="AA84" s="158">
        <v>37653</v>
      </c>
      <c r="AB84" s="158">
        <v>37681</v>
      </c>
      <c r="AC84" s="158">
        <v>37712</v>
      </c>
      <c r="AD84" s="158">
        <v>37742</v>
      </c>
      <c r="AE84" s="158">
        <v>37773</v>
      </c>
      <c r="AF84" s="158">
        <v>37803</v>
      </c>
      <c r="AG84" s="158">
        <v>37834</v>
      </c>
      <c r="AH84" s="158">
        <v>37865</v>
      </c>
      <c r="AI84" s="158">
        <v>37895</v>
      </c>
      <c r="AJ84" s="158">
        <v>37926</v>
      </c>
      <c r="AK84" s="158">
        <v>37956</v>
      </c>
      <c r="AL84" s="158">
        <v>37987</v>
      </c>
      <c r="AM84" s="158">
        <v>38018</v>
      </c>
      <c r="AN84" s="158">
        <v>38047</v>
      </c>
      <c r="AO84" s="158">
        <v>38078</v>
      </c>
      <c r="AP84" s="158">
        <v>38108</v>
      </c>
      <c r="AQ84" s="158">
        <v>38139</v>
      </c>
      <c r="AR84" s="158">
        <v>38169</v>
      </c>
      <c r="AS84" s="158">
        <v>38200</v>
      </c>
      <c r="AT84" s="158">
        <v>38231</v>
      </c>
      <c r="AU84" s="158">
        <v>38261</v>
      </c>
      <c r="AV84" s="158">
        <v>38292</v>
      </c>
      <c r="AW84" s="158">
        <v>38322</v>
      </c>
      <c r="AX84" s="158">
        <v>38353</v>
      </c>
      <c r="AY84" s="158">
        <v>38384</v>
      </c>
      <c r="AZ84" s="158">
        <v>38412</v>
      </c>
      <c r="BA84" s="158">
        <v>38443</v>
      </c>
      <c r="BB84" s="158">
        <v>38473</v>
      </c>
      <c r="BC84" s="158">
        <v>38504</v>
      </c>
      <c r="BD84" s="158">
        <v>38534</v>
      </c>
      <c r="BE84" s="158">
        <v>38565</v>
      </c>
      <c r="BF84" s="158">
        <v>38596</v>
      </c>
      <c r="BG84" s="158">
        <v>38626</v>
      </c>
      <c r="BH84" s="158">
        <v>38657</v>
      </c>
      <c r="BI84" s="158">
        <v>38687</v>
      </c>
      <c r="BJ84" s="158">
        <v>38718</v>
      </c>
      <c r="BK84" s="158">
        <v>38749</v>
      </c>
      <c r="BL84" s="158">
        <v>38777</v>
      </c>
      <c r="BM84" s="158">
        <v>38808</v>
      </c>
      <c r="BN84" s="158">
        <v>38838</v>
      </c>
      <c r="BO84" s="158">
        <v>38869</v>
      </c>
      <c r="BP84" s="158">
        <v>38899</v>
      </c>
      <c r="BQ84" s="158">
        <v>38930</v>
      </c>
      <c r="BR84" s="158">
        <v>38961</v>
      </c>
      <c r="BS84" s="158">
        <v>38991</v>
      </c>
      <c r="BT84" s="158">
        <v>39022</v>
      </c>
      <c r="BU84" s="158">
        <v>39052</v>
      </c>
      <c r="BV84" s="158">
        <v>39083</v>
      </c>
      <c r="BW84" s="158">
        <v>39114</v>
      </c>
      <c r="BX84" s="158">
        <v>39142</v>
      </c>
      <c r="BY84" s="158">
        <v>39173</v>
      </c>
      <c r="BZ84" s="158">
        <v>39203</v>
      </c>
      <c r="CA84" s="158">
        <v>39234</v>
      </c>
      <c r="CB84" s="158">
        <v>39264</v>
      </c>
      <c r="CC84" s="158">
        <v>39295</v>
      </c>
      <c r="CD84" s="158">
        <v>39326</v>
      </c>
      <c r="CE84" s="158">
        <v>39356</v>
      </c>
      <c r="CF84" s="305">
        <v>39387</v>
      </c>
      <c r="CG84" s="305">
        <v>39417</v>
      </c>
      <c r="CH84" s="305">
        <v>39448</v>
      </c>
      <c r="CI84" s="305">
        <v>39479</v>
      </c>
      <c r="CJ84" s="305">
        <v>39508</v>
      </c>
      <c r="CK84" s="305">
        <v>39539</v>
      </c>
      <c r="CL84" s="305">
        <v>39569</v>
      </c>
      <c r="CM84" s="305">
        <v>39600</v>
      </c>
      <c r="CN84" s="305">
        <v>39630</v>
      </c>
      <c r="CO84" s="305">
        <v>39661</v>
      </c>
      <c r="CP84" s="305">
        <v>39692</v>
      </c>
      <c r="CQ84" s="305">
        <v>39722</v>
      </c>
      <c r="CR84" s="305">
        <v>39753</v>
      </c>
      <c r="CS84" s="305">
        <v>39783</v>
      </c>
      <c r="CT84" s="305">
        <v>39814</v>
      </c>
      <c r="CU84" s="305">
        <v>39845</v>
      </c>
      <c r="CV84" s="305">
        <v>39873</v>
      </c>
      <c r="CW84" s="305">
        <v>39904</v>
      </c>
      <c r="CX84" s="305">
        <v>39934</v>
      </c>
      <c r="CY84" s="305">
        <v>39965</v>
      </c>
      <c r="CZ84" s="305">
        <v>39995</v>
      </c>
      <c r="DA84" s="305">
        <v>40026</v>
      </c>
      <c r="DB84" s="305">
        <v>40057</v>
      </c>
      <c r="DC84" s="305">
        <v>40087</v>
      </c>
      <c r="DD84" s="305">
        <v>40118</v>
      </c>
      <c r="DE84" s="305">
        <v>40148</v>
      </c>
      <c r="DF84" s="305">
        <v>40179</v>
      </c>
      <c r="DG84" s="305">
        <v>40210</v>
      </c>
      <c r="DH84" s="305">
        <v>40238</v>
      </c>
      <c r="DI84" s="305">
        <v>40269</v>
      </c>
      <c r="DJ84" s="305">
        <v>40299</v>
      </c>
      <c r="DK84" s="305">
        <v>40330</v>
      </c>
      <c r="DL84" s="305">
        <v>40360</v>
      </c>
      <c r="DM84" s="305">
        <v>40391</v>
      </c>
      <c r="DN84" s="305">
        <v>40422</v>
      </c>
      <c r="DO84" s="305">
        <v>40452</v>
      </c>
      <c r="DP84" s="305">
        <v>40483</v>
      </c>
      <c r="DQ84" s="305">
        <v>40513</v>
      </c>
      <c r="DR84" s="305">
        <v>40544</v>
      </c>
      <c r="DS84" s="305">
        <v>40575</v>
      </c>
      <c r="DT84" s="305">
        <v>40603</v>
      </c>
      <c r="DU84" s="305">
        <v>40634</v>
      </c>
      <c r="DV84" s="305">
        <v>40664</v>
      </c>
      <c r="DW84" s="305">
        <v>40695</v>
      </c>
      <c r="DX84" s="305">
        <v>40725</v>
      </c>
      <c r="DY84" s="305">
        <v>40756</v>
      </c>
      <c r="DZ84" s="305">
        <v>40787</v>
      </c>
      <c r="EA84" s="305">
        <v>40817</v>
      </c>
      <c r="EB84" s="305">
        <v>40848</v>
      </c>
      <c r="EC84" s="305">
        <v>40878</v>
      </c>
      <c r="ED84" s="305">
        <v>40909</v>
      </c>
      <c r="EE84" s="305">
        <v>40940</v>
      </c>
      <c r="EF84" s="305">
        <v>40969</v>
      </c>
      <c r="EG84" s="305">
        <v>41000</v>
      </c>
      <c r="EH84" s="305">
        <v>41030</v>
      </c>
      <c r="EI84" s="305">
        <v>41061</v>
      </c>
      <c r="EJ84" s="305">
        <v>41091</v>
      </c>
      <c r="EK84" s="305">
        <v>41122</v>
      </c>
      <c r="EL84" s="305">
        <v>41153</v>
      </c>
      <c r="EM84" s="305">
        <v>41183</v>
      </c>
      <c r="EN84" s="305">
        <v>41214</v>
      </c>
      <c r="EO84" s="305">
        <v>41244</v>
      </c>
      <c r="EP84" s="305">
        <v>41275</v>
      </c>
      <c r="EQ84" s="305">
        <v>41306</v>
      </c>
      <c r="ER84" s="305">
        <v>41334</v>
      </c>
      <c r="ES84" s="305">
        <v>41365</v>
      </c>
      <c r="ET84" s="305">
        <v>41395</v>
      </c>
      <c r="EU84" s="305">
        <v>41426</v>
      </c>
      <c r="EV84" s="305">
        <v>41456</v>
      </c>
      <c r="EW84" s="305">
        <v>41487</v>
      </c>
      <c r="EX84" s="305">
        <v>41518</v>
      </c>
      <c r="EY84" s="305">
        <v>41548</v>
      </c>
      <c r="EZ84" s="305">
        <v>41579</v>
      </c>
      <c r="FA84" s="305">
        <v>41609</v>
      </c>
      <c r="FB84" s="305">
        <v>41640</v>
      </c>
      <c r="FC84" s="305">
        <v>41671</v>
      </c>
      <c r="FD84" s="305">
        <v>41699</v>
      </c>
      <c r="FE84" s="305">
        <v>41730</v>
      </c>
      <c r="FF84" s="305">
        <v>41760</v>
      </c>
      <c r="FG84" s="305">
        <v>41791</v>
      </c>
      <c r="FH84" s="305">
        <v>41821</v>
      </c>
      <c r="FI84" s="305">
        <v>41852</v>
      </c>
      <c r="FJ84" s="305">
        <v>41883</v>
      </c>
      <c r="FK84" s="305">
        <v>41913</v>
      </c>
      <c r="FL84" s="305">
        <v>41944</v>
      </c>
      <c r="FM84" s="305">
        <v>41974</v>
      </c>
      <c r="FN84" s="305">
        <v>42005</v>
      </c>
      <c r="FO84" s="305">
        <v>42036</v>
      </c>
      <c r="FP84" s="305">
        <v>42064</v>
      </c>
      <c r="FQ84" s="305">
        <v>42095</v>
      </c>
      <c r="FR84" s="305">
        <v>42125</v>
      </c>
      <c r="FS84" s="305">
        <v>42156</v>
      </c>
      <c r="FT84" s="305">
        <v>42186</v>
      </c>
      <c r="FU84" s="305">
        <v>42217</v>
      </c>
      <c r="FV84" s="305">
        <v>42248</v>
      </c>
      <c r="FW84" s="305">
        <v>42278</v>
      </c>
      <c r="FX84" s="305">
        <v>42309</v>
      </c>
      <c r="FY84" s="305">
        <v>42339</v>
      </c>
      <c r="FZ84" s="305">
        <v>42370</v>
      </c>
      <c r="GA84" s="305">
        <v>42401</v>
      </c>
      <c r="GB84" s="305">
        <v>42430</v>
      </c>
      <c r="GC84" s="305">
        <v>42461</v>
      </c>
      <c r="GD84" s="305">
        <v>42491</v>
      </c>
      <c r="GE84" s="305">
        <v>42522</v>
      </c>
      <c r="GF84" s="305">
        <v>42552</v>
      </c>
      <c r="GG84" s="305">
        <v>42583</v>
      </c>
      <c r="GH84" s="305">
        <v>42614</v>
      </c>
      <c r="GI84" s="305">
        <v>42644</v>
      </c>
      <c r="GJ84" s="305">
        <v>42675</v>
      </c>
      <c r="GK84" s="305">
        <v>42705</v>
      </c>
      <c r="GL84" s="305">
        <v>42736</v>
      </c>
      <c r="GM84" s="305">
        <v>42767</v>
      </c>
      <c r="GN84" s="305">
        <v>42795</v>
      </c>
      <c r="GO84" s="305">
        <v>42826</v>
      </c>
      <c r="GP84" s="305">
        <v>42856</v>
      </c>
      <c r="GQ84" s="305">
        <v>42887</v>
      </c>
      <c r="GR84" s="305">
        <v>42917</v>
      </c>
      <c r="GS84" s="305">
        <v>42948</v>
      </c>
      <c r="GT84" s="305">
        <v>42979</v>
      </c>
      <c r="GU84" s="305">
        <v>43009</v>
      </c>
      <c r="GV84" s="305">
        <v>43040</v>
      </c>
      <c r="GW84" s="305">
        <v>43070</v>
      </c>
      <c r="GX84" s="305">
        <v>43101</v>
      </c>
      <c r="GY84" s="305">
        <v>43132</v>
      </c>
      <c r="GZ84" s="305">
        <v>43160</v>
      </c>
      <c r="HA84" s="305">
        <v>43191</v>
      </c>
      <c r="HB84" s="305">
        <v>43221</v>
      </c>
      <c r="HC84" s="305">
        <v>43252</v>
      </c>
      <c r="HD84" s="305">
        <v>43282</v>
      </c>
      <c r="HE84" s="305">
        <v>43313</v>
      </c>
      <c r="HF84" s="305">
        <v>43344</v>
      </c>
      <c r="HG84" s="305">
        <v>43374</v>
      </c>
      <c r="HH84" s="305">
        <v>43405</v>
      </c>
      <c r="HI84" s="305">
        <v>43435</v>
      </c>
      <c r="HJ84" s="305">
        <v>43466</v>
      </c>
      <c r="HK84" s="305">
        <v>43497</v>
      </c>
      <c r="HL84" s="305">
        <v>43525</v>
      </c>
      <c r="HM84" s="305">
        <v>43556</v>
      </c>
      <c r="HN84" s="305">
        <v>43586</v>
      </c>
      <c r="HO84" s="305">
        <v>43617</v>
      </c>
      <c r="HP84" s="305">
        <v>43647</v>
      </c>
      <c r="HQ84" s="305">
        <v>43678</v>
      </c>
      <c r="HR84" s="305">
        <v>43709</v>
      </c>
      <c r="HS84" s="305">
        <v>43739</v>
      </c>
      <c r="HT84" s="305">
        <v>43770</v>
      </c>
      <c r="HU84" s="306">
        <v>43800</v>
      </c>
    </row>
    <row r="85" spans="1:229" ht="15.75" thickBot="1">
      <c r="A85" s="162" t="s">
        <v>178</v>
      </c>
      <c r="B85" s="724">
        <v>226.2</v>
      </c>
      <c r="C85" s="724">
        <v>324.39999999999998</v>
      </c>
      <c r="D85" s="724">
        <v>319.60000000000002</v>
      </c>
      <c r="E85" s="724">
        <v>400</v>
      </c>
      <c r="F85" s="724">
        <v>376.2</v>
      </c>
      <c r="G85" s="724">
        <v>408.4</v>
      </c>
      <c r="H85" s="724">
        <v>409.7</v>
      </c>
      <c r="I85" s="724">
        <v>383.5</v>
      </c>
      <c r="J85" s="724">
        <v>440.9</v>
      </c>
      <c r="K85" s="724">
        <v>495.3</v>
      </c>
      <c r="L85" s="724">
        <v>464.5</v>
      </c>
      <c r="M85" s="724">
        <v>341</v>
      </c>
      <c r="N85" s="724">
        <v>216.2</v>
      </c>
      <c r="O85" s="724">
        <v>335.7</v>
      </c>
      <c r="P85" s="724">
        <v>287.3</v>
      </c>
      <c r="Q85" s="724">
        <v>292.7</v>
      </c>
      <c r="R85" s="724">
        <v>288.7</v>
      </c>
      <c r="S85" s="724">
        <v>205</v>
      </c>
      <c r="T85" s="724">
        <v>325.3</v>
      </c>
      <c r="U85" s="724">
        <v>324.60000000000002</v>
      </c>
      <c r="V85" s="724">
        <v>306</v>
      </c>
      <c r="W85" s="724">
        <v>392.3</v>
      </c>
      <c r="X85" s="724">
        <v>375.2</v>
      </c>
      <c r="Y85" s="724">
        <v>295.10000000000002</v>
      </c>
      <c r="Z85" s="724">
        <v>215.7</v>
      </c>
      <c r="AA85" s="724">
        <v>329.7</v>
      </c>
      <c r="AB85" s="724">
        <v>328.9</v>
      </c>
      <c r="AC85" s="724">
        <v>314.2</v>
      </c>
      <c r="AD85" s="724">
        <v>380.8</v>
      </c>
      <c r="AE85" s="724">
        <v>353.8</v>
      </c>
      <c r="AF85" s="724">
        <v>365.6</v>
      </c>
      <c r="AG85" s="724">
        <v>368.4</v>
      </c>
      <c r="AH85" s="724">
        <v>379.5</v>
      </c>
      <c r="AI85" s="724">
        <v>303.7</v>
      </c>
      <c r="AJ85" s="724">
        <v>299.2</v>
      </c>
      <c r="AK85" s="724">
        <v>254.8</v>
      </c>
      <c r="AL85" s="724">
        <v>185.3</v>
      </c>
      <c r="AM85" s="724">
        <v>252.5</v>
      </c>
      <c r="AN85" s="724">
        <v>252.8</v>
      </c>
      <c r="AO85" s="724">
        <v>311.89999999999998</v>
      </c>
      <c r="AP85" s="724">
        <v>342.5</v>
      </c>
      <c r="AQ85" s="724">
        <v>359.2</v>
      </c>
      <c r="AR85" s="724">
        <v>361.4</v>
      </c>
      <c r="AS85" s="724">
        <v>378.2</v>
      </c>
      <c r="AT85" s="724">
        <v>375.5</v>
      </c>
      <c r="AU85" s="724">
        <v>361.4</v>
      </c>
      <c r="AV85" s="724">
        <v>408.8</v>
      </c>
      <c r="AW85" s="724">
        <v>282.89999999999998</v>
      </c>
      <c r="AX85" s="724">
        <v>232.9</v>
      </c>
      <c r="AY85" s="724">
        <v>283.39999999999998</v>
      </c>
      <c r="AZ85" s="724">
        <v>328.5</v>
      </c>
      <c r="BA85" s="724">
        <v>337.3</v>
      </c>
      <c r="BB85" s="724">
        <v>411.4</v>
      </c>
      <c r="BC85" s="724">
        <v>307.5</v>
      </c>
      <c r="BD85" s="724">
        <v>385.9</v>
      </c>
      <c r="BE85" s="724">
        <v>374.9</v>
      </c>
      <c r="BF85" s="724">
        <v>380.1</v>
      </c>
      <c r="BG85" s="724">
        <v>365.6</v>
      </c>
      <c r="BH85" s="724">
        <v>367.1</v>
      </c>
      <c r="BI85" s="724">
        <v>316.7</v>
      </c>
      <c r="BJ85" s="724">
        <v>262.10000000000002</v>
      </c>
      <c r="BK85" s="724">
        <v>335.5</v>
      </c>
      <c r="BL85" s="724">
        <v>309.5</v>
      </c>
      <c r="BM85" s="724">
        <v>422.5</v>
      </c>
      <c r="BN85" s="724">
        <v>435.7</v>
      </c>
      <c r="BO85" s="724">
        <v>495</v>
      </c>
      <c r="BP85" s="724">
        <v>467.9</v>
      </c>
      <c r="BQ85" s="724">
        <v>496.3</v>
      </c>
      <c r="BR85" s="724">
        <v>556.1</v>
      </c>
      <c r="BS85" s="724">
        <v>514.1</v>
      </c>
      <c r="BT85" s="724">
        <v>505.1</v>
      </c>
      <c r="BU85" s="724">
        <v>411.3</v>
      </c>
      <c r="BV85" s="724">
        <v>359.1</v>
      </c>
      <c r="BW85" s="724">
        <v>455.1</v>
      </c>
      <c r="BX85" s="724">
        <v>458.5</v>
      </c>
      <c r="BY85" s="724">
        <v>482.3</v>
      </c>
      <c r="BZ85" s="724">
        <v>527.20000000000005</v>
      </c>
      <c r="CA85" s="724">
        <v>544.70000000000005</v>
      </c>
      <c r="CB85" s="724">
        <v>580</v>
      </c>
      <c r="CC85" s="724">
        <v>563.29999999999995</v>
      </c>
      <c r="CD85" s="724">
        <v>663.3</v>
      </c>
      <c r="CE85" s="724">
        <v>681.3</v>
      </c>
      <c r="CF85" s="725">
        <v>713.6</v>
      </c>
      <c r="CG85" s="725">
        <v>565.5</v>
      </c>
      <c r="CH85" s="725">
        <v>538.9</v>
      </c>
      <c r="CI85" s="725">
        <v>809.9</v>
      </c>
      <c r="CJ85" s="725">
        <v>863.8</v>
      </c>
      <c r="CK85" s="725">
        <v>973.7</v>
      </c>
      <c r="CL85" s="725">
        <v>1001.6</v>
      </c>
      <c r="CM85" s="725">
        <v>990.4</v>
      </c>
      <c r="CN85" s="725">
        <v>1215.2</v>
      </c>
      <c r="CO85" s="725">
        <v>1205.3</v>
      </c>
      <c r="CP85" s="725">
        <v>1217</v>
      </c>
      <c r="CQ85" s="725">
        <v>1277</v>
      </c>
      <c r="CR85" s="725">
        <v>1140.8</v>
      </c>
      <c r="CS85" s="725">
        <v>867.4</v>
      </c>
      <c r="CT85" s="725">
        <v>746.9</v>
      </c>
      <c r="CU85" s="725">
        <v>985.9</v>
      </c>
      <c r="CV85" s="725">
        <v>1079.5</v>
      </c>
      <c r="CW85" s="725">
        <v>1051.3</v>
      </c>
      <c r="CX85" s="725">
        <v>1148.7</v>
      </c>
      <c r="CY85" s="725">
        <v>1172.7</v>
      </c>
      <c r="CZ85" s="725">
        <v>1281.5999999999999</v>
      </c>
      <c r="DA85" s="725">
        <v>1262</v>
      </c>
      <c r="DB85" s="725">
        <v>1190.5</v>
      </c>
      <c r="DC85" s="725">
        <v>1239.7</v>
      </c>
      <c r="DD85" s="725">
        <v>1224.5999999999999</v>
      </c>
      <c r="DE85" s="725">
        <v>1069.8</v>
      </c>
      <c r="DF85" s="725">
        <v>1003.4</v>
      </c>
      <c r="DG85" s="725">
        <v>1131.2</v>
      </c>
      <c r="DH85" s="725">
        <v>1304.7</v>
      </c>
      <c r="DI85" s="725">
        <v>1231</v>
      </c>
      <c r="DJ85" s="725">
        <v>1353.8</v>
      </c>
      <c r="DK85" s="725">
        <v>1365.8</v>
      </c>
      <c r="DL85" s="725">
        <v>1447</v>
      </c>
      <c r="DM85" s="725">
        <v>1488.8</v>
      </c>
      <c r="DN85" s="725">
        <v>1400.1</v>
      </c>
      <c r="DO85" s="725">
        <v>1444.3</v>
      </c>
      <c r="DP85" s="725">
        <v>1574.4</v>
      </c>
      <c r="DQ85" s="725">
        <v>1366.8</v>
      </c>
      <c r="DR85" s="725">
        <v>990.7</v>
      </c>
      <c r="DS85" s="725">
        <v>1021</v>
      </c>
      <c r="DT85" s="725">
        <v>1231.9000000000001</v>
      </c>
      <c r="DU85" s="725">
        <v>1209.7</v>
      </c>
      <c r="DV85" s="725">
        <v>1350.2</v>
      </c>
      <c r="DW85" s="725">
        <v>1283.8</v>
      </c>
      <c r="DX85" s="725">
        <v>1345.7</v>
      </c>
      <c r="DY85" s="725">
        <v>1347.1</v>
      </c>
      <c r="DZ85" s="725">
        <v>1340.3</v>
      </c>
      <c r="EA85" s="725">
        <v>1380.4</v>
      </c>
      <c r="EB85" s="725">
        <v>1362.6</v>
      </c>
      <c r="EC85" s="725">
        <v>1036.2</v>
      </c>
      <c r="ED85" s="725">
        <v>1001.1</v>
      </c>
      <c r="EE85" s="725">
        <v>1444.9</v>
      </c>
      <c r="EF85" s="725">
        <v>1544.8</v>
      </c>
      <c r="EG85" s="725">
        <v>1556.2</v>
      </c>
      <c r="EH85" s="725">
        <v>1548.3</v>
      </c>
      <c r="EI85" s="725">
        <v>1502.6</v>
      </c>
      <c r="EJ85" s="725">
        <v>1398.5</v>
      </c>
      <c r="EK85" s="725">
        <v>1338.7</v>
      </c>
      <c r="EL85" s="725">
        <v>1109.5</v>
      </c>
      <c r="EM85" s="725">
        <v>1118</v>
      </c>
      <c r="EN85" s="725">
        <v>1053</v>
      </c>
      <c r="EO85" s="725">
        <v>689.7</v>
      </c>
      <c r="EP85" s="725">
        <v>629</v>
      </c>
      <c r="EQ85" s="725">
        <v>740.3</v>
      </c>
      <c r="ER85" s="725">
        <v>846.3</v>
      </c>
      <c r="ES85" s="725">
        <v>950</v>
      </c>
      <c r="ET85" s="725">
        <v>941.2</v>
      </c>
      <c r="EU85" s="725">
        <v>866</v>
      </c>
      <c r="EV85" s="725">
        <v>983.7</v>
      </c>
      <c r="EW85" s="725">
        <v>892.6</v>
      </c>
      <c r="EX85" s="725">
        <v>899.5</v>
      </c>
      <c r="EY85" s="725">
        <v>957.3</v>
      </c>
      <c r="EZ85" s="725">
        <v>869.4</v>
      </c>
      <c r="FA85" s="725">
        <v>595.20000000000005</v>
      </c>
      <c r="FB85" s="725">
        <v>574.5</v>
      </c>
      <c r="FC85" s="725">
        <v>726.6</v>
      </c>
      <c r="FD85" s="725">
        <v>818.1</v>
      </c>
      <c r="FE85" s="725">
        <v>849</v>
      </c>
      <c r="FF85" s="725">
        <v>923.7</v>
      </c>
      <c r="FG85" s="725">
        <v>888.3</v>
      </c>
      <c r="FH85" s="725">
        <v>853.5</v>
      </c>
      <c r="FI85" s="725">
        <v>790.7</v>
      </c>
      <c r="FJ85" s="725">
        <v>782.9</v>
      </c>
      <c r="FK85" s="725">
        <v>821.6</v>
      </c>
      <c r="FL85" s="725">
        <v>751.2</v>
      </c>
      <c r="FM85" s="725">
        <v>541.4</v>
      </c>
      <c r="FN85" s="725">
        <v>520.5</v>
      </c>
      <c r="FO85" s="725">
        <v>564.70000000000005</v>
      </c>
      <c r="FP85" s="725">
        <v>762.2</v>
      </c>
      <c r="FQ85" s="725">
        <v>803.9</v>
      </c>
      <c r="FR85" s="725">
        <v>816.7</v>
      </c>
      <c r="FS85" s="725">
        <v>758.8</v>
      </c>
      <c r="FT85" s="725">
        <v>779.6</v>
      </c>
      <c r="FU85" s="725">
        <v>729.8</v>
      </c>
      <c r="FV85" s="725">
        <v>749.4</v>
      </c>
      <c r="FW85" s="725">
        <v>716.5</v>
      </c>
      <c r="FX85" s="725">
        <v>675.2</v>
      </c>
      <c r="FY85" s="725">
        <v>491.5</v>
      </c>
      <c r="FZ85" s="725">
        <v>442.1</v>
      </c>
      <c r="GA85" s="725">
        <v>546.4</v>
      </c>
      <c r="GB85" s="725">
        <v>589</v>
      </c>
      <c r="GC85" s="725">
        <v>602.1</v>
      </c>
      <c r="GD85" s="725">
        <v>687</v>
      </c>
      <c r="GE85" s="725">
        <v>622.70000000000005</v>
      </c>
      <c r="GF85" s="725">
        <v>648.6</v>
      </c>
      <c r="GG85" s="725">
        <v>719.8</v>
      </c>
      <c r="GH85" s="725">
        <v>876</v>
      </c>
      <c r="GI85" s="725">
        <v>814.5</v>
      </c>
      <c r="GJ85" s="725">
        <v>789.9</v>
      </c>
      <c r="GK85" s="725">
        <v>562.4</v>
      </c>
      <c r="GL85" s="725">
        <v>543.70000000000005</v>
      </c>
      <c r="GM85" s="725">
        <v>665.2</v>
      </c>
      <c r="GN85" s="725">
        <v>777.8</v>
      </c>
      <c r="GO85" s="725">
        <v>783.8</v>
      </c>
      <c r="GP85" s="725">
        <v>842.8</v>
      </c>
      <c r="GQ85" s="725">
        <v>798.8</v>
      </c>
      <c r="GR85" s="725">
        <v>744.4</v>
      </c>
      <c r="GS85" s="725">
        <v>750.7</v>
      </c>
      <c r="GT85" s="725">
        <v>821.8</v>
      </c>
      <c r="GU85" s="725">
        <v>840.5</v>
      </c>
      <c r="GV85" s="725">
        <v>833.3</v>
      </c>
      <c r="GW85" s="725">
        <v>642.1</v>
      </c>
      <c r="GX85" s="725">
        <v>653.9</v>
      </c>
      <c r="GY85" s="725">
        <v>748.1</v>
      </c>
      <c r="GZ85" s="725">
        <v>932.8</v>
      </c>
      <c r="HA85" s="725">
        <v>1002.3</v>
      </c>
      <c r="HB85" s="725">
        <v>1098.3</v>
      </c>
      <c r="HC85" s="725">
        <v>1058.5999999999999</v>
      </c>
      <c r="HD85" s="725">
        <v>1017.2</v>
      </c>
      <c r="HE85" s="725">
        <v>987.9</v>
      </c>
      <c r="HF85" s="725">
        <v>954.6</v>
      </c>
      <c r="HG85" s="725">
        <v>1032.2</v>
      </c>
      <c r="HH85" s="725">
        <v>991.7</v>
      </c>
      <c r="HI85" s="725">
        <v>689.5</v>
      </c>
      <c r="HJ85" s="725">
        <v>692.3</v>
      </c>
      <c r="HK85" s="725">
        <v>754.8</v>
      </c>
      <c r="HL85" s="725">
        <v>898.7</v>
      </c>
      <c r="HM85" s="725">
        <v>931.2</v>
      </c>
      <c r="HN85" s="725">
        <v>1085</v>
      </c>
      <c r="HO85" s="726">
        <v>1034.8</v>
      </c>
      <c r="HP85" s="727">
        <v>1008.4</v>
      </c>
      <c r="HQ85" s="727">
        <v>1079.5</v>
      </c>
      <c r="HR85" s="727">
        <v>1061.5999999999999</v>
      </c>
      <c r="HS85" s="727">
        <v>1111.7</v>
      </c>
      <c r="HT85" s="727">
        <v>883.1</v>
      </c>
      <c r="HU85" s="728">
        <v>712.6</v>
      </c>
    </row>
    <row r="86" spans="1:229">
      <c r="GK86" s="386"/>
      <c r="GL86" s="386"/>
      <c r="GM86" s="386"/>
      <c r="GN86" s="386"/>
      <c r="GO86" s="386"/>
      <c r="GP86" s="386"/>
      <c r="GQ86" s="386"/>
      <c r="GR86" s="386"/>
      <c r="GS86" s="386"/>
      <c r="GT86" s="386"/>
      <c r="GU86" s="386"/>
      <c r="GV86" s="386"/>
      <c r="GW86" s="386"/>
      <c r="GX86" s="386"/>
      <c r="GY86" s="386"/>
      <c r="GZ86" s="386"/>
      <c r="HA86" s="386"/>
      <c r="HB86" s="386"/>
      <c r="HC86" s="319"/>
      <c r="HD86" s="386"/>
      <c r="HE86" s="386"/>
      <c r="HF86" s="386"/>
      <c r="HG86" s="386"/>
      <c r="HH86" s="386"/>
      <c r="HI86" s="319"/>
    </row>
    <row r="87" spans="1:229" ht="15.75" thickBot="1">
      <c r="A87" s="250" t="s">
        <v>228</v>
      </c>
      <c r="GK87" s="386"/>
      <c r="GL87" s="386"/>
      <c r="GM87" s="386"/>
      <c r="GN87" s="386"/>
      <c r="GO87" s="386"/>
      <c r="GP87" s="386"/>
      <c r="GQ87" s="386"/>
      <c r="GR87" s="386"/>
      <c r="GS87" s="386"/>
      <c r="GT87" s="386"/>
      <c r="GU87" s="386"/>
      <c r="GV87" s="386"/>
      <c r="GW87" s="386"/>
      <c r="GX87" s="386"/>
      <c r="GY87" s="386"/>
      <c r="GZ87" s="386"/>
      <c r="HA87" s="386"/>
      <c r="HB87" s="386"/>
      <c r="HC87" s="319"/>
      <c r="HD87" s="386"/>
      <c r="HE87" s="386"/>
      <c r="HF87" s="386"/>
      <c r="HG87" s="386"/>
      <c r="HH87" s="386"/>
      <c r="HI87" s="319"/>
    </row>
    <row r="88" spans="1:229" ht="15.75" thickBot="1">
      <c r="A88" s="161"/>
      <c r="B88" s="158">
        <v>36892</v>
      </c>
      <c r="C88" s="158">
        <v>36923</v>
      </c>
      <c r="D88" s="158">
        <v>36951</v>
      </c>
      <c r="E88" s="158">
        <v>36982</v>
      </c>
      <c r="F88" s="158">
        <v>37012</v>
      </c>
      <c r="G88" s="158">
        <v>37043</v>
      </c>
      <c r="H88" s="158">
        <v>37073</v>
      </c>
      <c r="I88" s="158">
        <v>37104</v>
      </c>
      <c r="J88" s="158">
        <v>37135</v>
      </c>
      <c r="K88" s="158">
        <v>37165</v>
      </c>
      <c r="L88" s="158">
        <v>37196</v>
      </c>
      <c r="M88" s="158">
        <v>37226</v>
      </c>
      <c r="N88" s="158">
        <v>37257</v>
      </c>
      <c r="O88" s="158">
        <v>37288</v>
      </c>
      <c r="P88" s="158">
        <v>37316</v>
      </c>
      <c r="Q88" s="158">
        <v>37347</v>
      </c>
      <c r="R88" s="158">
        <v>37377</v>
      </c>
      <c r="S88" s="158">
        <v>37408</v>
      </c>
      <c r="T88" s="158">
        <v>37438</v>
      </c>
      <c r="U88" s="158">
        <v>37469</v>
      </c>
      <c r="V88" s="158">
        <v>37500</v>
      </c>
      <c r="W88" s="158">
        <v>37530</v>
      </c>
      <c r="X88" s="158">
        <v>37561</v>
      </c>
      <c r="Y88" s="158">
        <v>37591</v>
      </c>
      <c r="Z88" s="158">
        <v>37622</v>
      </c>
      <c r="AA88" s="158">
        <v>37653</v>
      </c>
      <c r="AB88" s="158">
        <v>37681</v>
      </c>
      <c r="AC88" s="158">
        <v>37712</v>
      </c>
      <c r="AD88" s="158">
        <v>37742</v>
      </c>
      <c r="AE88" s="158">
        <v>37773</v>
      </c>
      <c r="AF88" s="158">
        <v>37803</v>
      </c>
      <c r="AG88" s="158">
        <v>37834</v>
      </c>
      <c r="AH88" s="158">
        <v>37865</v>
      </c>
      <c r="AI88" s="158">
        <v>37895</v>
      </c>
      <c r="AJ88" s="158">
        <v>37926</v>
      </c>
      <c r="AK88" s="158">
        <v>37956</v>
      </c>
      <c r="AL88" s="158">
        <v>37987</v>
      </c>
      <c r="AM88" s="158">
        <v>38018</v>
      </c>
      <c r="AN88" s="158">
        <v>38047</v>
      </c>
      <c r="AO88" s="158">
        <v>38078</v>
      </c>
      <c r="AP88" s="158">
        <v>38108</v>
      </c>
      <c r="AQ88" s="158">
        <v>38139</v>
      </c>
      <c r="AR88" s="158">
        <v>38169</v>
      </c>
      <c r="AS88" s="158">
        <v>38200</v>
      </c>
      <c r="AT88" s="158">
        <v>38231</v>
      </c>
      <c r="AU88" s="158">
        <v>38261</v>
      </c>
      <c r="AV88" s="158">
        <v>38292</v>
      </c>
      <c r="AW88" s="158">
        <v>38322</v>
      </c>
      <c r="AX88" s="158">
        <v>38353</v>
      </c>
      <c r="AY88" s="158">
        <v>38384</v>
      </c>
      <c r="AZ88" s="158">
        <v>38412</v>
      </c>
      <c r="BA88" s="158">
        <v>38443</v>
      </c>
      <c r="BB88" s="158">
        <v>38473</v>
      </c>
      <c r="BC88" s="158">
        <v>38504</v>
      </c>
      <c r="BD88" s="158">
        <v>38534</v>
      </c>
      <c r="BE88" s="158">
        <v>38565</v>
      </c>
      <c r="BF88" s="158">
        <v>38596</v>
      </c>
      <c r="BG88" s="158">
        <v>38626</v>
      </c>
      <c r="BH88" s="158">
        <v>38657</v>
      </c>
      <c r="BI88" s="158">
        <v>38687</v>
      </c>
      <c r="BJ88" s="158">
        <v>38718</v>
      </c>
      <c r="BK88" s="158">
        <v>38749</v>
      </c>
      <c r="BL88" s="158">
        <v>38777</v>
      </c>
      <c r="BM88" s="158">
        <v>38808</v>
      </c>
      <c r="BN88" s="158">
        <v>38838</v>
      </c>
      <c r="BO88" s="158">
        <v>38869</v>
      </c>
      <c r="BP88" s="158">
        <v>38899</v>
      </c>
      <c r="BQ88" s="158">
        <v>38930</v>
      </c>
      <c r="BR88" s="158">
        <v>38961</v>
      </c>
      <c r="BS88" s="158">
        <v>38991</v>
      </c>
      <c r="BT88" s="158">
        <v>39022</v>
      </c>
      <c r="BU88" s="158">
        <v>39052</v>
      </c>
      <c r="BV88" s="158">
        <v>39083</v>
      </c>
      <c r="BW88" s="158">
        <v>39114</v>
      </c>
      <c r="BX88" s="158">
        <v>39142</v>
      </c>
      <c r="BY88" s="158">
        <v>39173</v>
      </c>
      <c r="BZ88" s="158">
        <v>39203</v>
      </c>
      <c r="CA88" s="158">
        <v>39234</v>
      </c>
      <c r="CB88" s="158">
        <v>39264</v>
      </c>
      <c r="CC88" s="158">
        <v>39295</v>
      </c>
      <c r="CD88" s="158">
        <v>39326</v>
      </c>
      <c r="CE88" s="158">
        <v>39356</v>
      </c>
      <c r="CF88" s="305">
        <v>39387</v>
      </c>
      <c r="CG88" s="305">
        <v>39417</v>
      </c>
      <c r="CH88" s="305">
        <v>39448</v>
      </c>
      <c r="CI88" s="305">
        <v>39479</v>
      </c>
      <c r="CJ88" s="305">
        <v>39508</v>
      </c>
      <c r="CK88" s="305">
        <v>39539</v>
      </c>
      <c r="CL88" s="305">
        <v>39569</v>
      </c>
      <c r="CM88" s="305">
        <v>39600</v>
      </c>
      <c r="CN88" s="305">
        <v>39630</v>
      </c>
      <c r="CO88" s="305">
        <v>39661</v>
      </c>
      <c r="CP88" s="305">
        <v>39692</v>
      </c>
      <c r="CQ88" s="305">
        <v>39722</v>
      </c>
      <c r="CR88" s="305">
        <v>39753</v>
      </c>
      <c r="CS88" s="305">
        <v>39783</v>
      </c>
      <c r="CT88" s="305">
        <v>39814</v>
      </c>
      <c r="CU88" s="305">
        <v>39845</v>
      </c>
      <c r="CV88" s="305">
        <v>39873</v>
      </c>
      <c r="CW88" s="305">
        <v>39904</v>
      </c>
      <c r="CX88" s="305">
        <v>39934</v>
      </c>
      <c r="CY88" s="305">
        <v>39965</v>
      </c>
      <c r="CZ88" s="305">
        <v>39995</v>
      </c>
      <c r="DA88" s="305">
        <v>40026</v>
      </c>
      <c r="DB88" s="305">
        <v>40057</v>
      </c>
      <c r="DC88" s="305">
        <v>40087</v>
      </c>
      <c r="DD88" s="305">
        <v>40118</v>
      </c>
      <c r="DE88" s="305">
        <v>40148</v>
      </c>
      <c r="DF88" s="305">
        <v>40179</v>
      </c>
      <c r="DG88" s="305">
        <v>40210</v>
      </c>
      <c r="DH88" s="305">
        <v>40238</v>
      </c>
      <c r="DI88" s="305">
        <v>40269</v>
      </c>
      <c r="DJ88" s="305">
        <v>40299</v>
      </c>
      <c r="DK88" s="305">
        <v>40330</v>
      </c>
      <c r="DL88" s="305">
        <v>40360</v>
      </c>
      <c r="DM88" s="305">
        <v>40391</v>
      </c>
      <c r="DN88" s="305">
        <v>40422</v>
      </c>
      <c r="DO88" s="305">
        <v>40452</v>
      </c>
      <c r="DP88" s="305">
        <v>40483</v>
      </c>
      <c r="DQ88" s="305">
        <v>40513</v>
      </c>
      <c r="DR88" s="305">
        <v>40544</v>
      </c>
      <c r="DS88" s="305">
        <v>40575</v>
      </c>
      <c r="DT88" s="305">
        <v>40603</v>
      </c>
      <c r="DU88" s="305">
        <v>40634</v>
      </c>
      <c r="DV88" s="305">
        <v>40664</v>
      </c>
      <c r="DW88" s="305">
        <v>40695</v>
      </c>
      <c r="DX88" s="305">
        <v>40725</v>
      </c>
      <c r="DY88" s="305">
        <v>40756</v>
      </c>
      <c r="DZ88" s="305">
        <v>40787</v>
      </c>
      <c r="EA88" s="305">
        <v>40817</v>
      </c>
      <c r="EB88" s="305">
        <v>40848</v>
      </c>
      <c r="EC88" s="305">
        <v>40878</v>
      </c>
      <c r="ED88" s="305">
        <v>40909</v>
      </c>
      <c r="EE88" s="305">
        <v>40940</v>
      </c>
      <c r="EF88" s="305">
        <v>40969</v>
      </c>
      <c r="EG88" s="305">
        <v>41000</v>
      </c>
      <c r="EH88" s="305">
        <v>41030</v>
      </c>
      <c r="EI88" s="305">
        <v>41061</v>
      </c>
      <c r="EJ88" s="305">
        <v>41091</v>
      </c>
      <c r="EK88" s="305">
        <v>41122</v>
      </c>
      <c r="EL88" s="305">
        <v>41153</v>
      </c>
      <c r="EM88" s="305">
        <v>41183</v>
      </c>
      <c r="EN88" s="305">
        <v>41214</v>
      </c>
      <c r="EO88" s="305">
        <v>41244</v>
      </c>
      <c r="EP88" s="305">
        <v>41275</v>
      </c>
      <c r="EQ88" s="305">
        <v>41306</v>
      </c>
      <c r="ER88" s="305">
        <v>41334</v>
      </c>
      <c r="ES88" s="305">
        <v>41365</v>
      </c>
      <c r="ET88" s="305">
        <v>41395</v>
      </c>
      <c r="EU88" s="305">
        <v>41426</v>
      </c>
      <c r="EV88" s="305">
        <v>41456</v>
      </c>
      <c r="EW88" s="305">
        <v>41487</v>
      </c>
      <c r="EX88" s="305">
        <v>41518</v>
      </c>
      <c r="EY88" s="305">
        <v>41548</v>
      </c>
      <c r="EZ88" s="305">
        <v>41579</v>
      </c>
      <c r="FA88" s="305">
        <v>41609</v>
      </c>
      <c r="FB88" s="305">
        <v>41640</v>
      </c>
      <c r="FC88" s="305">
        <v>41671</v>
      </c>
      <c r="FD88" s="305">
        <v>41699</v>
      </c>
      <c r="FE88" s="305">
        <v>41730</v>
      </c>
      <c r="FF88" s="305">
        <v>41760</v>
      </c>
      <c r="FG88" s="305">
        <v>41791</v>
      </c>
      <c r="FH88" s="305">
        <v>41821</v>
      </c>
      <c r="FI88" s="305">
        <v>41852</v>
      </c>
      <c r="FJ88" s="305">
        <v>41883</v>
      </c>
      <c r="FK88" s="305">
        <v>41913</v>
      </c>
      <c r="FL88" s="305">
        <v>41944</v>
      </c>
      <c r="FM88" s="305">
        <v>41974</v>
      </c>
      <c r="FN88" s="305">
        <v>42005</v>
      </c>
      <c r="FO88" s="305">
        <v>42036</v>
      </c>
      <c r="FP88" s="305">
        <v>42064</v>
      </c>
      <c r="FQ88" s="305">
        <v>42095</v>
      </c>
      <c r="FR88" s="305">
        <v>42125</v>
      </c>
      <c r="FS88" s="305">
        <v>42156</v>
      </c>
      <c r="FT88" s="305">
        <v>42186</v>
      </c>
      <c r="FU88" s="305">
        <v>42217</v>
      </c>
      <c r="FV88" s="305">
        <v>42248</v>
      </c>
      <c r="FW88" s="305">
        <v>42278</v>
      </c>
      <c r="FX88" s="305">
        <v>42309</v>
      </c>
      <c r="FY88" s="305">
        <v>42339</v>
      </c>
      <c r="FZ88" s="305">
        <v>42370</v>
      </c>
      <c r="GA88" s="305">
        <v>42401</v>
      </c>
      <c r="GB88" s="305">
        <v>42430</v>
      </c>
      <c r="GC88" s="305">
        <v>42461</v>
      </c>
      <c r="GD88" s="305">
        <v>42491</v>
      </c>
      <c r="GE88" s="305">
        <v>42522</v>
      </c>
      <c r="GF88" s="305">
        <v>42552</v>
      </c>
      <c r="GG88" s="305">
        <v>42583</v>
      </c>
      <c r="GH88" s="305">
        <v>42614</v>
      </c>
      <c r="GI88" s="305">
        <v>42644</v>
      </c>
      <c r="GJ88" s="305">
        <v>42675</v>
      </c>
      <c r="GK88" s="305">
        <v>42705</v>
      </c>
      <c r="GL88" s="305">
        <v>42736</v>
      </c>
      <c r="GM88" s="305">
        <v>42767</v>
      </c>
      <c r="GN88" s="305">
        <v>42795</v>
      </c>
      <c r="GO88" s="305">
        <v>42826</v>
      </c>
      <c r="GP88" s="305">
        <v>42856</v>
      </c>
      <c r="GQ88" s="305">
        <v>42887</v>
      </c>
      <c r="GR88" s="305">
        <v>42917</v>
      </c>
      <c r="GS88" s="305">
        <v>42948</v>
      </c>
      <c r="GT88" s="305">
        <v>42979</v>
      </c>
      <c r="GU88" s="305">
        <v>43009</v>
      </c>
      <c r="GV88" s="305">
        <v>43040</v>
      </c>
      <c r="GW88" s="305">
        <v>43070</v>
      </c>
      <c r="GX88" s="305">
        <v>43101</v>
      </c>
      <c r="GY88" s="305">
        <v>43132</v>
      </c>
      <c r="GZ88" s="305">
        <v>43160</v>
      </c>
      <c r="HA88" s="305">
        <v>43191</v>
      </c>
      <c r="HB88" s="305">
        <v>43221</v>
      </c>
      <c r="HC88" s="305">
        <v>43252</v>
      </c>
      <c r="HD88" s="305">
        <v>43282</v>
      </c>
      <c r="HE88" s="305">
        <v>43313</v>
      </c>
      <c r="HF88" s="305">
        <v>43344</v>
      </c>
      <c r="HG88" s="305">
        <v>43374</v>
      </c>
      <c r="HH88" s="305">
        <v>43405</v>
      </c>
      <c r="HI88" s="305">
        <v>43435</v>
      </c>
      <c r="HJ88" s="305">
        <v>43466</v>
      </c>
      <c r="HK88" s="305">
        <v>43497</v>
      </c>
      <c r="HL88" s="305">
        <v>43525</v>
      </c>
      <c r="HM88" s="305">
        <v>43556</v>
      </c>
      <c r="HN88" s="305">
        <v>43586</v>
      </c>
      <c r="HO88" s="305">
        <v>43617</v>
      </c>
      <c r="HP88" s="305">
        <v>43647</v>
      </c>
      <c r="HQ88" s="305">
        <v>43678</v>
      </c>
      <c r="HR88" s="305">
        <v>43709</v>
      </c>
      <c r="HS88" s="305">
        <v>43739</v>
      </c>
      <c r="HT88" s="305">
        <v>43770</v>
      </c>
      <c r="HU88" s="306">
        <v>43800</v>
      </c>
    </row>
    <row r="89" spans="1:229" ht="15.75" thickBot="1">
      <c r="A89" s="162" t="s">
        <v>178</v>
      </c>
      <c r="B89" s="724">
        <v>83.8</v>
      </c>
      <c r="C89" s="724">
        <v>141.30000000000001</v>
      </c>
      <c r="D89" s="724">
        <v>175.6</v>
      </c>
      <c r="E89" s="724">
        <v>222.5</v>
      </c>
      <c r="F89" s="724">
        <v>240.2</v>
      </c>
      <c r="G89" s="724">
        <v>267.60000000000002</v>
      </c>
      <c r="H89" s="724">
        <v>305</v>
      </c>
      <c r="I89" s="724">
        <v>278.89999999999998</v>
      </c>
      <c r="J89" s="724">
        <v>299.39999999999998</v>
      </c>
      <c r="K89" s="724">
        <v>273.7</v>
      </c>
      <c r="L89" s="724">
        <v>199.9</v>
      </c>
      <c r="M89" s="724">
        <v>174</v>
      </c>
      <c r="N89" s="724">
        <v>107.1</v>
      </c>
      <c r="O89" s="724">
        <v>129.9</v>
      </c>
      <c r="P89" s="724">
        <v>123.4</v>
      </c>
      <c r="Q89" s="724">
        <v>130.1</v>
      </c>
      <c r="R89" s="724">
        <v>144.1</v>
      </c>
      <c r="S89" s="724">
        <v>131.9</v>
      </c>
      <c r="T89" s="724">
        <v>198.9</v>
      </c>
      <c r="U89" s="724">
        <v>201.9</v>
      </c>
      <c r="V89" s="724">
        <v>193.6</v>
      </c>
      <c r="W89" s="724">
        <v>227.5</v>
      </c>
      <c r="X89" s="724">
        <v>209.2</v>
      </c>
      <c r="Y89" s="724">
        <v>128.69999999999999</v>
      </c>
      <c r="Z89" s="724">
        <v>70</v>
      </c>
      <c r="AA89" s="724">
        <v>112.2</v>
      </c>
      <c r="AB89" s="724">
        <v>132.69999999999999</v>
      </c>
      <c r="AC89" s="724">
        <v>135.1</v>
      </c>
      <c r="AD89" s="724">
        <v>178.9</v>
      </c>
      <c r="AE89" s="724">
        <v>220.2</v>
      </c>
      <c r="AF89" s="724">
        <v>212.4</v>
      </c>
      <c r="AG89" s="724">
        <v>195.1</v>
      </c>
      <c r="AH89" s="724">
        <v>173.3</v>
      </c>
      <c r="AI89" s="724">
        <v>166.4</v>
      </c>
      <c r="AJ89" s="724">
        <v>218.3</v>
      </c>
      <c r="AK89" s="724">
        <v>127</v>
      </c>
      <c r="AL89" s="724">
        <v>203.7</v>
      </c>
      <c r="AM89" s="724">
        <v>194.9</v>
      </c>
      <c r="AN89" s="724">
        <v>174.7</v>
      </c>
      <c r="AO89" s="724">
        <v>231.4</v>
      </c>
      <c r="AP89" s="724">
        <v>353.1</v>
      </c>
      <c r="AQ89" s="724">
        <v>376.6</v>
      </c>
      <c r="AR89" s="724">
        <v>371.8</v>
      </c>
      <c r="AS89" s="724">
        <v>441.8</v>
      </c>
      <c r="AT89" s="724">
        <v>542.70000000000005</v>
      </c>
      <c r="AU89" s="724">
        <v>508.8</v>
      </c>
      <c r="AV89" s="724">
        <v>550.20000000000005</v>
      </c>
      <c r="AW89" s="724">
        <v>357.3</v>
      </c>
      <c r="AX89" s="724">
        <v>334.6</v>
      </c>
      <c r="AY89" s="724">
        <v>395.2</v>
      </c>
      <c r="AZ89" s="724">
        <v>503.3</v>
      </c>
      <c r="BA89" s="724">
        <v>459.9</v>
      </c>
      <c r="BB89" s="724">
        <v>506.6</v>
      </c>
      <c r="BC89" s="724">
        <v>448.8</v>
      </c>
      <c r="BD89" s="724">
        <v>532</v>
      </c>
      <c r="BE89" s="724">
        <v>520.6</v>
      </c>
      <c r="BF89" s="724">
        <v>588</v>
      </c>
      <c r="BG89" s="724">
        <v>541.20000000000005</v>
      </c>
      <c r="BH89" s="724">
        <v>550.1</v>
      </c>
      <c r="BI89" s="724">
        <v>332.5</v>
      </c>
      <c r="BJ89" s="724">
        <v>294.5</v>
      </c>
      <c r="BK89" s="724">
        <v>337.4</v>
      </c>
      <c r="BL89" s="724">
        <v>411.8</v>
      </c>
      <c r="BM89" s="724">
        <v>365.2</v>
      </c>
      <c r="BN89" s="724">
        <v>474.2</v>
      </c>
      <c r="BO89" s="724">
        <v>608.29999999999995</v>
      </c>
      <c r="BP89" s="724">
        <v>699</v>
      </c>
      <c r="BQ89" s="724">
        <v>624.5</v>
      </c>
      <c r="BR89" s="724">
        <v>738.4</v>
      </c>
      <c r="BS89" s="724">
        <v>866.8</v>
      </c>
      <c r="BT89" s="724">
        <v>819.8</v>
      </c>
      <c r="BU89" s="724">
        <v>450.1</v>
      </c>
      <c r="BV89" s="724">
        <v>356.9</v>
      </c>
      <c r="BW89" s="724">
        <v>526.79999999999995</v>
      </c>
      <c r="BX89" s="724">
        <v>628.70000000000005</v>
      </c>
      <c r="BY89" s="724">
        <v>710.2</v>
      </c>
      <c r="BZ89" s="724">
        <v>1069.8</v>
      </c>
      <c r="CA89" s="724">
        <v>1231.3</v>
      </c>
      <c r="CB89" s="724">
        <v>1071.5999999999999</v>
      </c>
      <c r="CC89" s="724">
        <v>1159.4000000000001</v>
      </c>
      <c r="CD89" s="724">
        <v>1305.9000000000001</v>
      </c>
      <c r="CE89" s="724">
        <v>1414</v>
      </c>
      <c r="CF89" s="725">
        <v>1481.2</v>
      </c>
      <c r="CG89" s="725">
        <v>1053.5999999999999</v>
      </c>
      <c r="CH89" s="725">
        <v>817.5</v>
      </c>
      <c r="CI89" s="725">
        <v>1120.7</v>
      </c>
      <c r="CJ89" s="725">
        <v>1350.6</v>
      </c>
      <c r="CK89" s="725">
        <v>1444.7</v>
      </c>
      <c r="CL89" s="725">
        <v>1413.1</v>
      </c>
      <c r="CM89" s="725">
        <v>1648.6</v>
      </c>
      <c r="CN89" s="725">
        <v>1799.6</v>
      </c>
      <c r="CO89" s="725">
        <v>1998.8</v>
      </c>
      <c r="CP89" s="725">
        <v>1905.9</v>
      </c>
      <c r="CQ89" s="725">
        <v>1933.1</v>
      </c>
      <c r="CR89" s="725">
        <v>1769.5</v>
      </c>
      <c r="CS89" s="725">
        <v>1380.3</v>
      </c>
      <c r="CT89" s="725">
        <v>528.5</v>
      </c>
      <c r="CU89" s="725">
        <v>656.2</v>
      </c>
      <c r="CV89" s="725">
        <v>757.5</v>
      </c>
      <c r="CW89" s="725">
        <v>914.6</v>
      </c>
      <c r="CX89" s="725">
        <v>1110</v>
      </c>
      <c r="CY89" s="725">
        <v>1157.3</v>
      </c>
      <c r="CZ89" s="725">
        <v>1392.2</v>
      </c>
      <c r="DA89" s="725">
        <v>1404.4</v>
      </c>
      <c r="DB89" s="725">
        <v>1603.5</v>
      </c>
      <c r="DC89" s="725">
        <v>1848.5</v>
      </c>
      <c r="DD89" s="725">
        <v>1879.4</v>
      </c>
      <c r="DE89" s="725">
        <v>1389.6</v>
      </c>
      <c r="DF89" s="725">
        <v>969.6</v>
      </c>
      <c r="DG89" s="725">
        <v>1383.6</v>
      </c>
      <c r="DH89" s="725">
        <v>1635.6</v>
      </c>
      <c r="DI89" s="725">
        <v>1931.9</v>
      </c>
      <c r="DJ89" s="725">
        <v>2041.6</v>
      </c>
      <c r="DK89" s="725">
        <v>2133</v>
      </c>
      <c r="DL89" s="725">
        <v>2222.6999999999998</v>
      </c>
      <c r="DM89" s="725">
        <v>2160.5</v>
      </c>
      <c r="DN89" s="725">
        <v>2220.6</v>
      </c>
      <c r="DO89" s="725">
        <v>2280.1</v>
      </c>
      <c r="DP89" s="725">
        <v>2403.4</v>
      </c>
      <c r="DQ89" s="725">
        <v>1580.6</v>
      </c>
      <c r="DR89" s="725">
        <v>1244.0999999999999</v>
      </c>
      <c r="DS89" s="725">
        <v>1511.6</v>
      </c>
      <c r="DT89" s="725">
        <v>2073.9</v>
      </c>
      <c r="DU89" s="725">
        <v>2391.9</v>
      </c>
      <c r="DV89" s="725">
        <v>2559.6999999999998</v>
      </c>
      <c r="DW89" s="725">
        <v>2738.6</v>
      </c>
      <c r="DX89" s="725">
        <v>2629</v>
      </c>
      <c r="DY89" s="725">
        <v>2797.7</v>
      </c>
      <c r="DZ89" s="725">
        <v>2864.6</v>
      </c>
      <c r="EA89" s="725">
        <v>3064.9</v>
      </c>
      <c r="EB89" s="725">
        <v>3164.1</v>
      </c>
      <c r="EC89" s="725">
        <v>1996.1</v>
      </c>
      <c r="ED89" s="725">
        <v>1301.7</v>
      </c>
      <c r="EE89" s="725">
        <v>2539.8000000000002</v>
      </c>
      <c r="EF89" s="725">
        <v>2533.1999999999998</v>
      </c>
      <c r="EG89" s="725">
        <v>2659.9</v>
      </c>
      <c r="EH89" s="725">
        <v>2849.6</v>
      </c>
      <c r="EI89" s="725">
        <v>2636.1</v>
      </c>
      <c r="EJ89" s="725">
        <v>2626.7</v>
      </c>
      <c r="EK89" s="725">
        <v>2586.3000000000002</v>
      </c>
      <c r="EL89" s="725">
        <v>2308.3000000000002</v>
      </c>
      <c r="EM89" s="725">
        <v>2075.9</v>
      </c>
      <c r="EN89" s="725">
        <v>1984.7</v>
      </c>
      <c r="EO89" s="725">
        <v>1189</v>
      </c>
      <c r="EP89" s="725">
        <v>731.4</v>
      </c>
      <c r="EQ89" s="725">
        <v>1290.5999999999999</v>
      </c>
      <c r="ER89" s="725">
        <v>1389.7</v>
      </c>
      <c r="ES89" s="725">
        <v>1636</v>
      </c>
      <c r="ET89" s="725">
        <v>1718.8</v>
      </c>
      <c r="EU89" s="725">
        <v>1655.5</v>
      </c>
      <c r="EV89" s="725">
        <v>1581.8</v>
      </c>
      <c r="EW89" s="725">
        <v>1722.8</v>
      </c>
      <c r="EX89" s="725">
        <v>1940.8</v>
      </c>
      <c r="EY89" s="725">
        <v>1906.8</v>
      </c>
      <c r="EZ89" s="725">
        <v>1966.7</v>
      </c>
      <c r="FA89" s="725">
        <v>1125.5</v>
      </c>
      <c r="FB89" s="725">
        <v>705.4</v>
      </c>
      <c r="FC89" s="725">
        <v>1102.5999999999999</v>
      </c>
      <c r="FD89" s="725">
        <v>1425.4</v>
      </c>
      <c r="FE89" s="725">
        <v>1615.4</v>
      </c>
      <c r="FF89" s="725">
        <v>1819.4</v>
      </c>
      <c r="FG89" s="725">
        <v>1771.3</v>
      </c>
      <c r="FH89" s="725">
        <v>1668.7</v>
      </c>
      <c r="FI89" s="725">
        <v>1567.6</v>
      </c>
      <c r="FJ89" s="725">
        <v>1673.2</v>
      </c>
      <c r="FK89" s="725">
        <v>1716.9</v>
      </c>
      <c r="FL89" s="725">
        <v>1740.2</v>
      </c>
      <c r="FM89" s="725">
        <v>878.5</v>
      </c>
      <c r="FN89" s="725">
        <v>498</v>
      </c>
      <c r="FO89" s="725">
        <v>869.4</v>
      </c>
      <c r="FP89" s="725">
        <v>1256.5</v>
      </c>
      <c r="FQ89" s="725">
        <v>1033.5999999999999</v>
      </c>
      <c r="FR89" s="725">
        <v>1133.9000000000001</v>
      </c>
      <c r="FS89" s="725">
        <v>1344.4</v>
      </c>
      <c r="FT89" s="725">
        <v>1420.7</v>
      </c>
      <c r="FU89" s="725">
        <v>1490.2</v>
      </c>
      <c r="FV89" s="725">
        <v>1518.4</v>
      </c>
      <c r="FW89" s="725">
        <v>1478.5</v>
      </c>
      <c r="FX89" s="725">
        <v>1506.2</v>
      </c>
      <c r="FY89" s="725">
        <v>967.6</v>
      </c>
      <c r="FZ89" s="725">
        <v>466.7</v>
      </c>
      <c r="GA89" s="725">
        <v>999.4</v>
      </c>
      <c r="GB89" s="725">
        <v>1293.5</v>
      </c>
      <c r="GC89" s="725">
        <v>1408.4</v>
      </c>
      <c r="GD89" s="725">
        <v>1417.1</v>
      </c>
      <c r="GE89" s="725">
        <v>1283.0999999999999</v>
      </c>
      <c r="GF89" s="725">
        <v>1241.4000000000001</v>
      </c>
      <c r="GG89" s="725">
        <v>1549.8</v>
      </c>
      <c r="GH89" s="725">
        <v>1530</v>
      </c>
      <c r="GI89" s="725">
        <v>1603.6</v>
      </c>
      <c r="GJ89" s="725">
        <v>1671.3</v>
      </c>
      <c r="GK89" s="725">
        <v>866</v>
      </c>
      <c r="GL89" s="725">
        <v>422.2</v>
      </c>
      <c r="GM89" s="725">
        <v>956.2</v>
      </c>
      <c r="GN89" s="725">
        <v>1253.5999999999999</v>
      </c>
      <c r="GO89" s="725">
        <v>1448.4</v>
      </c>
      <c r="GP89" s="725">
        <v>1761.9</v>
      </c>
      <c r="GQ89" s="725">
        <v>1653.1</v>
      </c>
      <c r="GR89" s="725">
        <v>1669.1</v>
      </c>
      <c r="GS89" s="725">
        <v>1639.1</v>
      </c>
      <c r="GT89" s="725">
        <v>1749.3</v>
      </c>
      <c r="GU89" s="725">
        <v>1797.1</v>
      </c>
      <c r="GV89" s="725">
        <v>1857.4</v>
      </c>
      <c r="GW89" s="725">
        <v>1101.3</v>
      </c>
      <c r="GX89" s="727">
        <v>675.7</v>
      </c>
      <c r="GY89" s="727">
        <v>1383.3</v>
      </c>
      <c r="GZ89" s="727">
        <v>1736</v>
      </c>
      <c r="HA89" s="727">
        <v>1997.2</v>
      </c>
      <c r="HB89" s="727">
        <v>2129.6999999999998</v>
      </c>
      <c r="HC89" s="727">
        <v>1961.5</v>
      </c>
      <c r="HD89" s="727">
        <v>1861.4</v>
      </c>
      <c r="HE89" s="727">
        <v>1924</v>
      </c>
      <c r="HF89" s="727">
        <v>1926.5</v>
      </c>
      <c r="HG89" s="727">
        <v>2138.4</v>
      </c>
      <c r="HH89" s="727">
        <v>2021.8</v>
      </c>
      <c r="HI89" s="727">
        <v>1201.8</v>
      </c>
      <c r="HJ89" s="727">
        <v>953.8</v>
      </c>
      <c r="HK89" s="727">
        <v>1532</v>
      </c>
      <c r="HL89" s="727">
        <v>2062.3000000000002</v>
      </c>
      <c r="HM89" s="727">
        <v>2347.4</v>
      </c>
      <c r="HN89" s="727">
        <v>2593.5</v>
      </c>
      <c r="HO89" s="727">
        <v>2671.6</v>
      </c>
      <c r="HP89" s="727">
        <v>2684.7</v>
      </c>
      <c r="HQ89" s="727">
        <v>2828.1</v>
      </c>
      <c r="HR89" s="727">
        <v>2769</v>
      </c>
      <c r="HS89" s="727">
        <v>2771.7</v>
      </c>
      <c r="HT89" s="727">
        <v>2156.3000000000002</v>
      </c>
      <c r="HU89" s="728">
        <v>1607.2</v>
      </c>
    </row>
    <row r="90" spans="1:229">
      <c r="GK90" s="386"/>
      <c r="GL90" s="386"/>
      <c r="GM90" s="386"/>
      <c r="GN90" s="386"/>
      <c r="GO90" s="386"/>
      <c r="GP90" s="386"/>
      <c r="GQ90" s="386"/>
      <c r="GR90" s="386"/>
      <c r="GS90" s="386"/>
      <c r="GT90" s="386"/>
      <c r="GU90" s="386"/>
      <c r="GV90" s="386"/>
      <c r="GW90" s="386"/>
      <c r="GX90" s="386"/>
      <c r="GY90" s="386"/>
      <c r="GZ90" s="386"/>
      <c r="HA90" s="386"/>
      <c r="HB90" s="386"/>
      <c r="HC90" s="319"/>
      <c r="HD90" s="386"/>
      <c r="HE90" s="386"/>
      <c r="HF90" s="386"/>
      <c r="HG90" s="386"/>
      <c r="HH90" s="386"/>
      <c r="HI90" s="319"/>
    </row>
    <row r="91" spans="1:229" ht="15.75" thickBot="1">
      <c r="A91" s="250" t="s">
        <v>1384</v>
      </c>
      <c r="GK91" s="386"/>
      <c r="GL91" s="386"/>
      <c r="GM91" s="386"/>
      <c r="GN91" s="386"/>
      <c r="GO91" s="386"/>
      <c r="GP91" s="386"/>
      <c r="GQ91" s="386"/>
      <c r="GR91" s="386"/>
      <c r="GS91" s="386"/>
      <c r="GT91" s="386"/>
      <c r="GU91" s="386"/>
      <c r="GV91" s="386"/>
      <c r="GW91" s="386"/>
      <c r="GX91" s="386"/>
      <c r="GY91" s="386"/>
      <c r="GZ91" s="386"/>
      <c r="HA91" s="386"/>
      <c r="HB91" s="386"/>
      <c r="HC91" s="319"/>
      <c r="HD91" s="386"/>
      <c r="HE91" s="386"/>
      <c r="HF91" s="386"/>
      <c r="HG91" s="386"/>
      <c r="HH91" s="386"/>
      <c r="HI91" s="319"/>
    </row>
    <row r="92" spans="1:229" ht="15.75" thickBot="1">
      <c r="A92" s="161"/>
      <c r="B92" s="158">
        <v>36892</v>
      </c>
      <c r="C92" s="158">
        <v>36923</v>
      </c>
      <c r="D92" s="158">
        <v>36951</v>
      </c>
      <c r="E92" s="158">
        <v>36982</v>
      </c>
      <c r="F92" s="158">
        <v>37012</v>
      </c>
      <c r="G92" s="158">
        <v>37043</v>
      </c>
      <c r="H92" s="158">
        <v>37073</v>
      </c>
      <c r="I92" s="158">
        <v>37104</v>
      </c>
      <c r="J92" s="158">
        <v>37135</v>
      </c>
      <c r="K92" s="158">
        <v>37165</v>
      </c>
      <c r="L92" s="158">
        <v>37196</v>
      </c>
      <c r="M92" s="158">
        <v>37226</v>
      </c>
      <c r="N92" s="158">
        <v>37257</v>
      </c>
      <c r="O92" s="158">
        <v>37288</v>
      </c>
      <c r="P92" s="158">
        <v>37316</v>
      </c>
      <c r="Q92" s="158">
        <v>37347</v>
      </c>
      <c r="R92" s="158">
        <v>37377</v>
      </c>
      <c r="S92" s="158">
        <v>37408</v>
      </c>
      <c r="T92" s="158">
        <v>37438</v>
      </c>
      <c r="U92" s="158">
        <v>37469</v>
      </c>
      <c r="V92" s="158">
        <v>37500</v>
      </c>
      <c r="W92" s="158">
        <v>37530</v>
      </c>
      <c r="X92" s="158">
        <v>37561</v>
      </c>
      <c r="Y92" s="158">
        <v>37591</v>
      </c>
      <c r="Z92" s="158">
        <v>37622</v>
      </c>
      <c r="AA92" s="158">
        <v>37653</v>
      </c>
      <c r="AB92" s="158">
        <v>37681</v>
      </c>
      <c r="AC92" s="158">
        <v>37712</v>
      </c>
      <c r="AD92" s="158">
        <v>37742</v>
      </c>
      <c r="AE92" s="158">
        <v>37773</v>
      </c>
      <c r="AF92" s="158">
        <v>37803</v>
      </c>
      <c r="AG92" s="158">
        <v>37834</v>
      </c>
      <c r="AH92" s="158">
        <v>37865</v>
      </c>
      <c r="AI92" s="158">
        <v>37895</v>
      </c>
      <c r="AJ92" s="158">
        <v>37926</v>
      </c>
      <c r="AK92" s="158">
        <v>37956</v>
      </c>
      <c r="AL92" s="158">
        <v>37987</v>
      </c>
      <c r="AM92" s="158">
        <v>38018</v>
      </c>
      <c r="AN92" s="158">
        <v>38047</v>
      </c>
      <c r="AO92" s="158">
        <v>38078</v>
      </c>
      <c r="AP92" s="158">
        <v>38108</v>
      </c>
      <c r="AQ92" s="158">
        <v>38139</v>
      </c>
      <c r="AR92" s="158">
        <v>38169</v>
      </c>
      <c r="AS92" s="158">
        <v>38200</v>
      </c>
      <c r="AT92" s="158">
        <v>38231</v>
      </c>
      <c r="AU92" s="158">
        <v>38261</v>
      </c>
      <c r="AV92" s="158">
        <v>38292</v>
      </c>
      <c r="AW92" s="158">
        <v>38322</v>
      </c>
      <c r="AX92" s="158">
        <v>38353</v>
      </c>
      <c r="AY92" s="158">
        <v>38384</v>
      </c>
      <c r="AZ92" s="158">
        <v>38412</v>
      </c>
      <c r="BA92" s="158">
        <v>38443</v>
      </c>
      <c r="BB92" s="158">
        <v>38473</v>
      </c>
      <c r="BC92" s="158">
        <v>38504</v>
      </c>
      <c r="BD92" s="158">
        <v>38534</v>
      </c>
      <c r="BE92" s="158">
        <v>38565</v>
      </c>
      <c r="BF92" s="158">
        <v>38596</v>
      </c>
      <c r="BG92" s="158">
        <v>38626</v>
      </c>
      <c r="BH92" s="158">
        <v>38657</v>
      </c>
      <c r="BI92" s="158">
        <v>38687</v>
      </c>
      <c r="BJ92" s="158">
        <v>38718</v>
      </c>
      <c r="BK92" s="158">
        <v>38749</v>
      </c>
      <c r="BL92" s="158">
        <v>38777</v>
      </c>
      <c r="BM92" s="158">
        <v>38808</v>
      </c>
      <c r="BN92" s="158">
        <v>38838</v>
      </c>
      <c r="BO92" s="158">
        <v>38869</v>
      </c>
      <c r="BP92" s="158">
        <v>38899</v>
      </c>
      <c r="BQ92" s="158">
        <v>38930</v>
      </c>
      <c r="BR92" s="158">
        <v>38961</v>
      </c>
      <c r="BS92" s="158">
        <v>38991</v>
      </c>
      <c r="BT92" s="158">
        <v>39022</v>
      </c>
      <c r="BU92" s="158">
        <v>39052</v>
      </c>
      <c r="BV92" s="158">
        <v>39083</v>
      </c>
      <c r="BW92" s="158">
        <v>39114</v>
      </c>
      <c r="BX92" s="158">
        <v>39142</v>
      </c>
      <c r="BY92" s="158">
        <v>39173</v>
      </c>
      <c r="BZ92" s="158">
        <v>39203</v>
      </c>
      <c r="CA92" s="158">
        <v>39234</v>
      </c>
      <c r="CB92" s="158">
        <v>39264</v>
      </c>
      <c r="CC92" s="158">
        <v>39295</v>
      </c>
      <c r="CD92" s="158">
        <v>39326</v>
      </c>
      <c r="CE92" s="158">
        <v>39356</v>
      </c>
      <c r="CF92" s="305">
        <v>39387</v>
      </c>
      <c r="CG92" s="305">
        <v>39417</v>
      </c>
      <c r="CH92" s="305">
        <v>39448</v>
      </c>
      <c r="CI92" s="305">
        <v>39479</v>
      </c>
      <c r="CJ92" s="305">
        <v>39508</v>
      </c>
      <c r="CK92" s="305">
        <v>39539</v>
      </c>
      <c r="CL92" s="305">
        <v>39569</v>
      </c>
      <c r="CM92" s="305">
        <v>39600</v>
      </c>
      <c r="CN92" s="305">
        <v>39630</v>
      </c>
      <c r="CO92" s="305">
        <v>39661</v>
      </c>
      <c r="CP92" s="305">
        <v>39692</v>
      </c>
      <c r="CQ92" s="305">
        <v>39722</v>
      </c>
      <c r="CR92" s="305">
        <v>39753</v>
      </c>
      <c r="CS92" s="305">
        <v>39783</v>
      </c>
      <c r="CT92" s="305">
        <v>39814</v>
      </c>
      <c r="CU92" s="305">
        <v>39845</v>
      </c>
      <c r="CV92" s="305">
        <v>39873</v>
      </c>
      <c r="CW92" s="305">
        <v>39904</v>
      </c>
      <c r="CX92" s="305">
        <v>39934</v>
      </c>
      <c r="CY92" s="305">
        <v>39965</v>
      </c>
      <c r="CZ92" s="305">
        <v>39995</v>
      </c>
      <c r="DA92" s="305">
        <v>40026</v>
      </c>
      <c r="DB92" s="305">
        <v>40057</v>
      </c>
      <c r="DC92" s="305">
        <v>40087</v>
      </c>
      <c r="DD92" s="305">
        <v>40118</v>
      </c>
      <c r="DE92" s="305">
        <v>40148</v>
      </c>
      <c r="DF92" s="305">
        <v>40179</v>
      </c>
      <c r="DG92" s="305">
        <v>40210</v>
      </c>
      <c r="DH92" s="305">
        <v>40238</v>
      </c>
      <c r="DI92" s="305">
        <v>40269</v>
      </c>
      <c r="DJ92" s="305">
        <v>40299</v>
      </c>
      <c r="DK92" s="305">
        <v>40330</v>
      </c>
      <c r="DL92" s="305">
        <v>40360</v>
      </c>
      <c r="DM92" s="305">
        <v>40391</v>
      </c>
      <c r="DN92" s="305">
        <v>40422</v>
      </c>
      <c r="DO92" s="305">
        <v>40452</v>
      </c>
      <c r="DP92" s="305">
        <v>40483</v>
      </c>
      <c r="DQ92" s="305">
        <v>40513</v>
      </c>
      <c r="DR92" s="305">
        <v>40544</v>
      </c>
      <c r="DS92" s="305">
        <v>40575</v>
      </c>
      <c r="DT92" s="305">
        <v>40603</v>
      </c>
      <c r="DU92" s="305">
        <v>40634</v>
      </c>
      <c r="DV92" s="305">
        <v>40664</v>
      </c>
      <c r="DW92" s="305">
        <v>40695</v>
      </c>
      <c r="DX92" s="305">
        <v>40725</v>
      </c>
      <c r="DY92" s="305">
        <v>40756</v>
      </c>
      <c r="DZ92" s="305">
        <v>40787</v>
      </c>
      <c r="EA92" s="305">
        <v>40817</v>
      </c>
      <c r="EB92" s="305">
        <v>40848</v>
      </c>
      <c r="EC92" s="305">
        <v>40878</v>
      </c>
      <c r="ED92" s="305">
        <v>40909</v>
      </c>
      <c r="EE92" s="305">
        <v>40940</v>
      </c>
      <c r="EF92" s="305">
        <v>40969</v>
      </c>
      <c r="EG92" s="305">
        <v>41000</v>
      </c>
      <c r="EH92" s="305">
        <v>41030</v>
      </c>
      <c r="EI92" s="305">
        <v>41061</v>
      </c>
      <c r="EJ92" s="305">
        <v>41091</v>
      </c>
      <c r="EK92" s="305">
        <v>41122</v>
      </c>
      <c r="EL92" s="305">
        <v>41153</v>
      </c>
      <c r="EM92" s="305">
        <v>41183</v>
      </c>
      <c r="EN92" s="305">
        <v>41214</v>
      </c>
      <c r="EO92" s="305">
        <v>41244</v>
      </c>
      <c r="EP92" s="305">
        <v>41275</v>
      </c>
      <c r="EQ92" s="305">
        <v>41306</v>
      </c>
      <c r="ER92" s="305">
        <v>41334</v>
      </c>
      <c r="ES92" s="305">
        <v>41365</v>
      </c>
      <c r="ET92" s="305">
        <v>41395</v>
      </c>
      <c r="EU92" s="305">
        <v>41426</v>
      </c>
      <c r="EV92" s="305">
        <v>41456</v>
      </c>
      <c r="EW92" s="305">
        <v>41487</v>
      </c>
      <c r="EX92" s="305">
        <v>41518</v>
      </c>
      <c r="EY92" s="305">
        <v>41548</v>
      </c>
      <c r="EZ92" s="305">
        <v>41579</v>
      </c>
      <c r="FA92" s="305">
        <v>41609</v>
      </c>
      <c r="FB92" s="305">
        <v>41640</v>
      </c>
      <c r="FC92" s="305">
        <v>41671</v>
      </c>
      <c r="FD92" s="305">
        <v>41699</v>
      </c>
      <c r="FE92" s="305">
        <v>41730</v>
      </c>
      <c r="FF92" s="305">
        <v>41760</v>
      </c>
      <c r="FG92" s="305">
        <v>41791</v>
      </c>
      <c r="FH92" s="305">
        <v>41821</v>
      </c>
      <c r="FI92" s="305">
        <v>41852</v>
      </c>
      <c r="FJ92" s="305">
        <v>41883</v>
      </c>
      <c r="FK92" s="305">
        <v>41913</v>
      </c>
      <c r="FL92" s="305">
        <v>41944</v>
      </c>
      <c r="FM92" s="305">
        <v>41974</v>
      </c>
      <c r="FN92" s="305">
        <v>42005</v>
      </c>
      <c r="FO92" s="305">
        <v>42036</v>
      </c>
      <c r="FP92" s="305">
        <v>42064</v>
      </c>
      <c r="FQ92" s="305">
        <v>42095</v>
      </c>
      <c r="FR92" s="305">
        <v>42125</v>
      </c>
      <c r="FS92" s="305">
        <v>42156</v>
      </c>
      <c r="FT92" s="305">
        <v>42186</v>
      </c>
      <c r="FU92" s="305">
        <v>42217</v>
      </c>
      <c r="FV92" s="305">
        <v>42248</v>
      </c>
      <c r="FW92" s="305">
        <v>42278</v>
      </c>
      <c r="FX92" s="305">
        <v>42309</v>
      </c>
      <c r="FY92" s="305">
        <v>42339</v>
      </c>
      <c r="FZ92" s="305">
        <v>42370</v>
      </c>
      <c r="GA92" s="305">
        <v>42401</v>
      </c>
      <c r="GB92" s="305">
        <v>42430</v>
      </c>
      <c r="GC92" s="305">
        <v>42461</v>
      </c>
      <c r="GD92" s="305">
        <v>42491</v>
      </c>
      <c r="GE92" s="305">
        <v>42522</v>
      </c>
      <c r="GF92" s="305">
        <v>42552</v>
      </c>
      <c r="GG92" s="305">
        <v>42583</v>
      </c>
      <c r="GH92" s="305">
        <v>42614</v>
      </c>
      <c r="GI92" s="305">
        <v>42644</v>
      </c>
      <c r="GJ92" s="305">
        <v>42675</v>
      </c>
      <c r="GK92" s="305">
        <v>42705</v>
      </c>
      <c r="GL92" s="305">
        <v>42736</v>
      </c>
      <c r="GM92" s="305">
        <v>42767</v>
      </c>
      <c r="GN92" s="305">
        <v>42795</v>
      </c>
      <c r="GO92" s="305">
        <v>42826</v>
      </c>
      <c r="GP92" s="305">
        <v>42856</v>
      </c>
      <c r="GQ92" s="305">
        <v>42887</v>
      </c>
      <c r="GR92" s="305">
        <v>42917</v>
      </c>
      <c r="GS92" s="305">
        <v>42948</v>
      </c>
      <c r="GT92" s="305">
        <v>42979</v>
      </c>
      <c r="GU92" s="305">
        <v>43009</v>
      </c>
      <c r="GV92" s="305">
        <v>43040</v>
      </c>
      <c r="GW92" s="305">
        <v>43070</v>
      </c>
      <c r="GX92" s="305">
        <v>43101</v>
      </c>
      <c r="GY92" s="305">
        <v>43132</v>
      </c>
      <c r="GZ92" s="305">
        <v>43160</v>
      </c>
      <c r="HA92" s="305">
        <v>43191</v>
      </c>
      <c r="HB92" s="305">
        <v>43221</v>
      </c>
      <c r="HC92" s="305">
        <v>43252</v>
      </c>
      <c r="HD92" s="305">
        <v>43282</v>
      </c>
      <c r="HE92" s="305">
        <v>43313</v>
      </c>
      <c r="HF92" s="305">
        <v>43344</v>
      </c>
      <c r="HG92" s="305">
        <v>43374</v>
      </c>
      <c r="HH92" s="305">
        <v>43405</v>
      </c>
      <c r="HI92" s="305">
        <v>43435</v>
      </c>
      <c r="HJ92" s="305">
        <v>43466</v>
      </c>
      <c r="HK92" s="305">
        <v>43497</v>
      </c>
      <c r="HL92" s="305">
        <v>43525</v>
      </c>
      <c r="HM92" s="305">
        <v>43556</v>
      </c>
      <c r="HN92" s="305">
        <v>43586</v>
      </c>
      <c r="HO92" s="305">
        <v>43617</v>
      </c>
      <c r="HP92" s="305">
        <v>43647</v>
      </c>
      <c r="HQ92" s="305">
        <v>43678</v>
      </c>
      <c r="HR92" s="305">
        <v>43709</v>
      </c>
      <c r="HS92" s="305">
        <v>43739</v>
      </c>
      <c r="HT92" s="305">
        <v>43770</v>
      </c>
      <c r="HU92" s="306">
        <v>43800</v>
      </c>
    </row>
    <row r="93" spans="1:229" ht="15.75" thickBot="1">
      <c r="A93" s="162" t="s">
        <v>178</v>
      </c>
      <c r="B93" s="724">
        <v>310</v>
      </c>
      <c r="C93" s="724">
        <v>466</v>
      </c>
      <c r="D93" s="724">
        <v>495</v>
      </c>
      <c r="E93" s="724">
        <v>623</v>
      </c>
      <c r="F93" s="724">
        <v>616</v>
      </c>
      <c r="G93" s="724">
        <v>676</v>
      </c>
      <c r="H93" s="724">
        <v>715</v>
      </c>
      <c r="I93" s="724">
        <v>662</v>
      </c>
      <c r="J93" s="724">
        <v>740</v>
      </c>
      <c r="K93" s="724">
        <v>769</v>
      </c>
      <c r="L93" s="724">
        <v>664</v>
      </c>
      <c r="M93" s="724">
        <v>515</v>
      </c>
      <c r="N93" s="724">
        <v>323</v>
      </c>
      <c r="O93" s="724">
        <v>466</v>
      </c>
      <c r="P93" s="724">
        <v>411</v>
      </c>
      <c r="Q93" s="724">
        <v>423</v>
      </c>
      <c r="R93" s="724">
        <v>433</v>
      </c>
      <c r="S93" s="724">
        <v>337</v>
      </c>
      <c r="T93" s="724">
        <v>524</v>
      </c>
      <c r="U93" s="724">
        <v>527</v>
      </c>
      <c r="V93" s="724">
        <v>500</v>
      </c>
      <c r="W93" s="724">
        <v>620</v>
      </c>
      <c r="X93" s="724">
        <v>584</v>
      </c>
      <c r="Y93" s="724">
        <v>424</v>
      </c>
      <c r="Z93" s="724">
        <v>286</v>
      </c>
      <c r="AA93" s="724">
        <v>442</v>
      </c>
      <c r="AB93" s="724">
        <v>462</v>
      </c>
      <c r="AC93" s="724">
        <v>449</v>
      </c>
      <c r="AD93" s="724">
        <v>560</v>
      </c>
      <c r="AE93" s="724">
        <v>574</v>
      </c>
      <c r="AF93" s="724">
        <v>578</v>
      </c>
      <c r="AG93" s="724">
        <v>564</v>
      </c>
      <c r="AH93" s="724">
        <v>553</v>
      </c>
      <c r="AI93" s="724">
        <v>470</v>
      </c>
      <c r="AJ93" s="724">
        <v>518</v>
      </c>
      <c r="AK93" s="724">
        <v>382</v>
      </c>
      <c r="AL93" s="724">
        <v>389</v>
      </c>
      <c r="AM93" s="724">
        <v>447</v>
      </c>
      <c r="AN93" s="724">
        <v>428</v>
      </c>
      <c r="AO93" s="724">
        <v>543</v>
      </c>
      <c r="AP93" s="724">
        <v>696</v>
      </c>
      <c r="AQ93" s="724">
        <v>736</v>
      </c>
      <c r="AR93" s="724">
        <v>733</v>
      </c>
      <c r="AS93" s="724">
        <v>820</v>
      </c>
      <c r="AT93" s="724">
        <v>918</v>
      </c>
      <c r="AU93" s="724">
        <v>870</v>
      </c>
      <c r="AV93" s="724">
        <v>959</v>
      </c>
      <c r="AW93" s="724">
        <v>640</v>
      </c>
      <c r="AX93" s="724">
        <v>568</v>
      </c>
      <c r="AY93" s="724">
        <v>679</v>
      </c>
      <c r="AZ93" s="724">
        <v>832</v>
      </c>
      <c r="BA93" s="724">
        <v>797</v>
      </c>
      <c r="BB93" s="724">
        <v>918</v>
      </c>
      <c r="BC93" s="724">
        <v>756</v>
      </c>
      <c r="BD93" s="724">
        <v>918</v>
      </c>
      <c r="BE93" s="724">
        <v>896</v>
      </c>
      <c r="BF93" s="724">
        <v>968</v>
      </c>
      <c r="BG93" s="724">
        <v>907</v>
      </c>
      <c r="BH93" s="724">
        <v>917</v>
      </c>
      <c r="BI93" s="724">
        <v>649</v>
      </c>
      <c r="BJ93" s="724">
        <v>557</v>
      </c>
      <c r="BK93" s="724">
        <v>673</v>
      </c>
      <c r="BL93" s="724">
        <v>721</v>
      </c>
      <c r="BM93" s="724">
        <v>788</v>
      </c>
      <c r="BN93" s="724">
        <v>910</v>
      </c>
      <c r="BO93" s="724">
        <v>1103</v>
      </c>
      <c r="BP93" s="724">
        <v>1167</v>
      </c>
      <c r="BQ93" s="724">
        <v>1121</v>
      </c>
      <c r="BR93" s="724">
        <v>1295</v>
      </c>
      <c r="BS93" s="724">
        <v>1381</v>
      </c>
      <c r="BT93" s="724">
        <v>1325</v>
      </c>
      <c r="BU93" s="724">
        <v>861</v>
      </c>
      <c r="BV93" s="724">
        <v>716</v>
      </c>
      <c r="BW93" s="724">
        <v>982</v>
      </c>
      <c r="BX93" s="724">
        <v>1087</v>
      </c>
      <c r="BY93" s="724">
        <v>1193</v>
      </c>
      <c r="BZ93" s="724">
        <v>1597</v>
      </c>
      <c r="CA93" s="724">
        <v>1776</v>
      </c>
      <c r="CB93" s="724">
        <v>1652</v>
      </c>
      <c r="CC93" s="724">
        <v>1723</v>
      </c>
      <c r="CD93" s="724">
        <v>1969</v>
      </c>
      <c r="CE93" s="724">
        <v>2095</v>
      </c>
      <c r="CF93" s="725">
        <v>2195</v>
      </c>
      <c r="CG93" s="725">
        <v>1619</v>
      </c>
      <c r="CH93" s="725">
        <v>1356</v>
      </c>
      <c r="CI93" s="725">
        <v>1931</v>
      </c>
      <c r="CJ93" s="725">
        <v>2214</v>
      </c>
      <c r="CK93" s="725">
        <v>2418</v>
      </c>
      <c r="CL93" s="725">
        <v>2415</v>
      </c>
      <c r="CM93" s="725">
        <v>2639</v>
      </c>
      <c r="CN93" s="725">
        <v>3015</v>
      </c>
      <c r="CO93" s="725">
        <v>3204</v>
      </c>
      <c r="CP93" s="725">
        <v>3123</v>
      </c>
      <c r="CQ93" s="725">
        <v>3210</v>
      </c>
      <c r="CR93" s="725">
        <v>2910</v>
      </c>
      <c r="CS93" s="725">
        <v>2248</v>
      </c>
      <c r="CT93" s="725">
        <v>1275</v>
      </c>
      <c r="CU93" s="725">
        <v>1642</v>
      </c>
      <c r="CV93" s="725">
        <v>1837</v>
      </c>
      <c r="CW93" s="725">
        <v>1966</v>
      </c>
      <c r="CX93" s="725">
        <v>2259</v>
      </c>
      <c r="CY93" s="725">
        <v>2330</v>
      </c>
      <c r="CZ93" s="725">
        <v>2674</v>
      </c>
      <c r="DA93" s="725">
        <v>2666</v>
      </c>
      <c r="DB93" s="725">
        <v>2794</v>
      </c>
      <c r="DC93" s="725">
        <v>3088</v>
      </c>
      <c r="DD93" s="725">
        <v>3104</v>
      </c>
      <c r="DE93" s="725">
        <v>2459</v>
      </c>
      <c r="DF93" s="725">
        <v>1973</v>
      </c>
      <c r="DG93" s="725">
        <v>2515</v>
      </c>
      <c r="DH93" s="725">
        <v>2940</v>
      </c>
      <c r="DI93" s="725">
        <v>3163</v>
      </c>
      <c r="DJ93" s="725">
        <v>3395</v>
      </c>
      <c r="DK93" s="725">
        <v>3499</v>
      </c>
      <c r="DL93" s="725">
        <v>3670</v>
      </c>
      <c r="DM93" s="725">
        <v>3649</v>
      </c>
      <c r="DN93" s="725">
        <v>3621</v>
      </c>
      <c r="DO93" s="725">
        <v>3724</v>
      </c>
      <c r="DP93" s="725">
        <v>3978</v>
      </c>
      <c r="DQ93" s="725">
        <v>2947</v>
      </c>
      <c r="DR93" s="725">
        <v>2235</v>
      </c>
      <c r="DS93" s="725">
        <v>2533</v>
      </c>
      <c r="DT93" s="725">
        <v>3306</v>
      </c>
      <c r="DU93" s="725">
        <v>3602</v>
      </c>
      <c r="DV93" s="725">
        <v>3910</v>
      </c>
      <c r="DW93" s="725">
        <v>4022</v>
      </c>
      <c r="DX93" s="725">
        <v>3975</v>
      </c>
      <c r="DY93" s="725">
        <v>4145</v>
      </c>
      <c r="DZ93" s="725">
        <v>4205</v>
      </c>
      <c r="EA93" s="725">
        <v>4445</v>
      </c>
      <c r="EB93" s="725">
        <v>4527</v>
      </c>
      <c r="EC93" s="725">
        <v>3032</v>
      </c>
      <c r="ED93" s="725">
        <v>2303</v>
      </c>
      <c r="EE93" s="725">
        <v>3985</v>
      </c>
      <c r="EF93" s="725">
        <v>4078</v>
      </c>
      <c r="EG93" s="725">
        <v>4216</v>
      </c>
      <c r="EH93" s="725">
        <v>4398</v>
      </c>
      <c r="EI93" s="725">
        <v>4139</v>
      </c>
      <c r="EJ93" s="725">
        <v>4025</v>
      </c>
      <c r="EK93" s="725">
        <v>3925</v>
      </c>
      <c r="EL93" s="725">
        <v>3418</v>
      </c>
      <c r="EM93" s="725">
        <v>3194</v>
      </c>
      <c r="EN93" s="725">
        <v>3038</v>
      </c>
      <c r="EO93" s="725">
        <v>1879</v>
      </c>
      <c r="EP93" s="725">
        <v>1360</v>
      </c>
      <c r="EQ93" s="725">
        <v>2031</v>
      </c>
      <c r="ER93" s="725">
        <v>2236</v>
      </c>
      <c r="ES93" s="725">
        <v>2586</v>
      </c>
      <c r="ET93" s="725">
        <v>2660</v>
      </c>
      <c r="EU93" s="725">
        <v>2522</v>
      </c>
      <c r="EV93" s="725">
        <v>2566</v>
      </c>
      <c r="EW93" s="725">
        <v>2615</v>
      </c>
      <c r="EX93" s="725">
        <v>2840</v>
      </c>
      <c r="EY93" s="725">
        <v>2864</v>
      </c>
      <c r="EZ93" s="725">
        <v>2836</v>
      </c>
      <c r="FA93" s="725">
        <v>1721</v>
      </c>
      <c r="FB93" s="725">
        <v>1280</v>
      </c>
      <c r="FC93" s="725">
        <v>1829</v>
      </c>
      <c r="FD93" s="725">
        <v>2244</v>
      </c>
      <c r="FE93" s="725">
        <v>2464</v>
      </c>
      <c r="FF93" s="725">
        <v>2743</v>
      </c>
      <c r="FG93" s="725">
        <v>2660</v>
      </c>
      <c r="FH93" s="725">
        <v>2522</v>
      </c>
      <c r="FI93" s="725">
        <v>2358</v>
      </c>
      <c r="FJ93" s="725">
        <v>2456</v>
      </c>
      <c r="FK93" s="725">
        <v>2539</v>
      </c>
      <c r="FL93" s="725">
        <v>2491</v>
      </c>
      <c r="FM93" s="725">
        <v>1420</v>
      </c>
      <c r="FN93" s="725">
        <v>1019</v>
      </c>
      <c r="FO93" s="725">
        <v>1434</v>
      </c>
      <c r="FP93" s="725">
        <v>2019</v>
      </c>
      <c r="FQ93" s="725">
        <v>1838</v>
      </c>
      <c r="FR93" s="725">
        <v>1951</v>
      </c>
      <c r="FS93" s="725">
        <v>2103</v>
      </c>
      <c r="FT93" s="725">
        <v>2200</v>
      </c>
      <c r="FU93" s="725">
        <v>2220</v>
      </c>
      <c r="FV93" s="725">
        <v>2268</v>
      </c>
      <c r="FW93" s="725">
        <v>2195</v>
      </c>
      <c r="FX93" s="725">
        <v>2181</v>
      </c>
      <c r="FY93" s="725">
        <v>1459</v>
      </c>
      <c r="FZ93" s="725">
        <v>909</v>
      </c>
      <c r="GA93" s="725">
        <v>1546</v>
      </c>
      <c r="GB93" s="725">
        <v>1883</v>
      </c>
      <c r="GC93" s="725">
        <v>2011</v>
      </c>
      <c r="GD93" s="725">
        <v>2104</v>
      </c>
      <c r="GE93" s="725">
        <v>1906</v>
      </c>
      <c r="GF93" s="725">
        <v>1890</v>
      </c>
      <c r="GG93" s="725">
        <v>2269.6</v>
      </c>
      <c r="GH93" s="725">
        <v>2406</v>
      </c>
      <c r="GI93" s="725">
        <v>2418.1</v>
      </c>
      <c r="GJ93" s="725">
        <v>2461.1999999999998</v>
      </c>
      <c r="GK93" s="725">
        <v>1428.4</v>
      </c>
      <c r="GL93" s="725">
        <v>965.90000000000009</v>
      </c>
      <c r="GM93" s="725">
        <v>1621.4</v>
      </c>
      <c r="GN93" s="725">
        <v>2031.3999999999999</v>
      </c>
      <c r="GO93" s="725">
        <v>2232.1999999999998</v>
      </c>
      <c r="GP93" s="725">
        <v>2604.6999999999998</v>
      </c>
      <c r="GQ93" s="725">
        <v>2451.8999999999996</v>
      </c>
      <c r="GR93" s="725">
        <v>2413.5</v>
      </c>
      <c r="GS93" s="725">
        <v>2389.8000000000002</v>
      </c>
      <c r="GT93" s="725">
        <v>2571.1</v>
      </c>
      <c r="GU93" s="725">
        <v>2637.6</v>
      </c>
      <c r="GV93" s="725">
        <v>2690.7</v>
      </c>
      <c r="GW93" s="725">
        <v>1743.4</v>
      </c>
      <c r="GX93" s="727">
        <v>1329.6</v>
      </c>
      <c r="GY93" s="727">
        <v>2131.4</v>
      </c>
      <c r="GZ93" s="727">
        <v>2668.8</v>
      </c>
      <c r="HA93" s="727">
        <v>2999.5</v>
      </c>
      <c r="HB93" s="727">
        <v>3228</v>
      </c>
      <c r="HC93" s="727">
        <v>3020.1</v>
      </c>
      <c r="HD93" s="727">
        <v>2878.6000000000004</v>
      </c>
      <c r="HE93" s="727">
        <v>2911.9</v>
      </c>
      <c r="HF93" s="727">
        <v>2881.1</v>
      </c>
      <c r="HG93" s="727">
        <v>3170.6000000000004</v>
      </c>
      <c r="HH93" s="727">
        <v>3013.5</v>
      </c>
      <c r="HI93" s="727">
        <v>1891.3</v>
      </c>
      <c r="HJ93" s="727">
        <v>1646.1</v>
      </c>
      <c r="HK93" s="727">
        <v>2286.8000000000002</v>
      </c>
      <c r="HL93" s="727">
        <v>2961</v>
      </c>
      <c r="HM93" s="727">
        <v>3278.6000000000004</v>
      </c>
      <c r="HN93" s="727">
        <v>3678.5</v>
      </c>
      <c r="HO93" s="727">
        <v>3706.3999999999996</v>
      </c>
      <c r="HP93" s="727">
        <v>3693.1</v>
      </c>
      <c r="HQ93" s="727">
        <v>3907.6</v>
      </c>
      <c r="HR93" s="727">
        <v>3830.6</v>
      </c>
      <c r="HS93" s="727">
        <v>3883.3999999999996</v>
      </c>
      <c r="HT93" s="727">
        <v>3039.4</v>
      </c>
      <c r="HU93" s="728">
        <v>2319.8000000000002</v>
      </c>
    </row>
    <row r="94" spans="1:229">
      <c r="GK94" s="386"/>
      <c r="GL94" s="386"/>
      <c r="GM94" s="386"/>
      <c r="GN94" s="386"/>
      <c r="GO94" s="386"/>
      <c r="GP94" s="386"/>
      <c r="GQ94" s="386"/>
      <c r="GR94" s="386"/>
      <c r="GS94" s="386"/>
      <c r="GT94" s="386"/>
      <c r="GU94" s="386"/>
      <c r="GV94" s="386"/>
      <c r="GW94" s="386"/>
      <c r="GX94" s="386"/>
      <c r="GY94" s="386"/>
      <c r="GZ94" s="386"/>
      <c r="HA94" s="386"/>
      <c r="HB94" s="386"/>
      <c r="HC94" s="386"/>
      <c r="HI94" s="319"/>
    </row>
    <row r="95" spans="1:229">
      <c r="GK95" s="386"/>
      <c r="GL95" s="386"/>
      <c r="GM95" s="386"/>
      <c r="GN95" s="386"/>
      <c r="GO95" s="386"/>
      <c r="GP95" s="386"/>
      <c r="GQ95" s="386"/>
      <c r="GR95" s="386"/>
      <c r="GS95" s="386"/>
      <c r="GT95" s="386"/>
      <c r="GU95" s="386"/>
      <c r="GV95" s="386"/>
      <c r="GW95" s="386"/>
      <c r="GX95" s="386"/>
      <c r="GY95" s="386"/>
      <c r="GZ95" s="386"/>
      <c r="HA95" s="386"/>
      <c r="HB95" s="386"/>
      <c r="HC95" s="386"/>
    </row>
    <row r="96" spans="1:229">
      <c r="GK96" s="386"/>
      <c r="GL96" s="386"/>
      <c r="GM96" s="386"/>
      <c r="GN96" s="386"/>
      <c r="GO96" s="386"/>
      <c r="GP96" s="386"/>
      <c r="GQ96" s="386"/>
      <c r="GR96" s="386"/>
      <c r="GS96" s="386"/>
      <c r="GT96" s="386"/>
      <c r="GU96" s="386"/>
      <c r="GV96" s="386"/>
      <c r="GW96" s="386"/>
      <c r="GX96" s="386"/>
      <c r="GY96" s="386"/>
      <c r="GZ96" s="386"/>
      <c r="HA96" s="386"/>
      <c r="HB96" s="386"/>
      <c r="HC96" s="386"/>
    </row>
    <row r="97" spans="1:230">
      <c r="GK97" s="386"/>
      <c r="GL97" s="386"/>
      <c r="GM97" s="386"/>
      <c r="GN97" s="386"/>
      <c r="GO97" s="386"/>
      <c r="GP97" s="386"/>
      <c r="GQ97" s="386"/>
      <c r="GR97" s="386"/>
      <c r="GS97" s="386"/>
      <c r="GT97" s="386"/>
      <c r="GU97" s="386"/>
      <c r="GV97" s="386"/>
      <c r="GW97" s="386"/>
      <c r="GX97" s="386"/>
      <c r="GY97" s="386"/>
      <c r="GZ97" s="386"/>
      <c r="HA97" s="386"/>
      <c r="HB97" s="386"/>
      <c r="HC97" s="386"/>
    </row>
    <row r="98" spans="1:230">
      <c r="GK98" s="386"/>
      <c r="GL98" s="386"/>
      <c r="GM98" s="386"/>
      <c r="GN98" s="386"/>
      <c r="GO98" s="386"/>
      <c r="GP98" s="386"/>
      <c r="GQ98" s="386"/>
      <c r="GR98" s="386"/>
      <c r="GS98" s="386"/>
      <c r="GT98" s="386"/>
      <c r="GU98" s="386"/>
      <c r="GV98" s="386"/>
      <c r="GW98" s="386"/>
      <c r="GX98" s="386"/>
      <c r="GY98" s="386"/>
      <c r="GZ98" s="386"/>
      <c r="HA98" s="386"/>
      <c r="HB98" s="386"/>
      <c r="HC98" s="386"/>
    </row>
    <row r="99" spans="1:230" ht="15.75" thickBot="1">
      <c r="A99" s="250" t="s">
        <v>1378</v>
      </c>
      <c r="GK99" s="386"/>
      <c r="GL99" s="386"/>
      <c r="GM99" s="386"/>
      <c r="GN99" s="386"/>
      <c r="GO99" s="386"/>
      <c r="GP99" s="386"/>
      <c r="GQ99" s="386"/>
      <c r="GR99" s="386"/>
      <c r="GS99" s="386"/>
      <c r="GT99" s="386"/>
      <c r="GU99" s="386"/>
      <c r="GV99" s="386"/>
      <c r="GW99" s="386"/>
      <c r="GX99" s="386"/>
      <c r="GY99" s="386"/>
      <c r="GZ99" s="386"/>
      <c r="HA99" s="386"/>
      <c r="HB99" s="386"/>
      <c r="HC99" s="386"/>
    </row>
    <row r="100" spans="1:230" ht="15.75" thickBot="1">
      <c r="A100" s="2" t="s">
        <v>116</v>
      </c>
      <c r="B100" s="158">
        <v>36892</v>
      </c>
      <c r="C100" s="158">
        <v>36923</v>
      </c>
      <c r="D100" s="158">
        <v>36951</v>
      </c>
      <c r="E100" s="158">
        <v>36982</v>
      </c>
      <c r="F100" s="158">
        <v>37012</v>
      </c>
      <c r="G100" s="158">
        <v>37043</v>
      </c>
      <c r="H100" s="158">
        <v>37073</v>
      </c>
      <c r="I100" s="158">
        <v>37104</v>
      </c>
      <c r="J100" s="158">
        <v>37135</v>
      </c>
      <c r="K100" s="158">
        <v>37165</v>
      </c>
      <c r="L100" s="158">
        <v>37196</v>
      </c>
      <c r="M100" s="158">
        <v>37226</v>
      </c>
      <c r="N100" s="158">
        <v>37257</v>
      </c>
      <c r="O100" s="158">
        <v>37288</v>
      </c>
      <c r="P100" s="158">
        <v>37316</v>
      </c>
      <c r="Q100" s="158">
        <v>37347</v>
      </c>
      <c r="R100" s="158">
        <v>37377</v>
      </c>
      <c r="S100" s="158">
        <v>37408</v>
      </c>
      <c r="T100" s="158">
        <v>37438</v>
      </c>
      <c r="U100" s="158">
        <v>37469</v>
      </c>
      <c r="V100" s="158">
        <v>37500</v>
      </c>
      <c r="W100" s="158">
        <v>37530</v>
      </c>
      <c r="X100" s="158">
        <v>37561</v>
      </c>
      <c r="Y100" s="158">
        <v>37591</v>
      </c>
      <c r="Z100" s="158">
        <v>37622</v>
      </c>
      <c r="AA100" s="158">
        <v>37653</v>
      </c>
      <c r="AB100" s="158">
        <v>37681</v>
      </c>
      <c r="AC100" s="158">
        <v>37712</v>
      </c>
      <c r="AD100" s="158">
        <v>37742</v>
      </c>
      <c r="AE100" s="158">
        <v>37773</v>
      </c>
      <c r="AF100" s="158">
        <v>37803</v>
      </c>
      <c r="AG100" s="158">
        <v>37834</v>
      </c>
      <c r="AH100" s="158">
        <v>37865</v>
      </c>
      <c r="AI100" s="158">
        <v>37895</v>
      </c>
      <c r="AJ100" s="158">
        <v>37926</v>
      </c>
      <c r="AK100" s="158">
        <v>37956</v>
      </c>
      <c r="AL100" s="158">
        <v>37987</v>
      </c>
      <c r="AM100" s="158">
        <v>38018</v>
      </c>
      <c r="AN100" s="158">
        <v>38047</v>
      </c>
      <c r="AO100" s="158">
        <v>38078</v>
      </c>
      <c r="AP100" s="158">
        <v>38108</v>
      </c>
      <c r="AQ100" s="158">
        <v>38139</v>
      </c>
      <c r="AR100" s="158">
        <v>38169</v>
      </c>
      <c r="AS100" s="158">
        <v>38200</v>
      </c>
      <c r="AT100" s="158">
        <v>38231</v>
      </c>
      <c r="AU100" s="158">
        <v>38261</v>
      </c>
      <c r="AV100" s="158">
        <v>38292</v>
      </c>
      <c r="AW100" s="158">
        <v>38322</v>
      </c>
      <c r="AX100" s="158">
        <v>38353</v>
      </c>
      <c r="AY100" s="158">
        <v>38384</v>
      </c>
      <c r="AZ100" s="158">
        <v>38412</v>
      </c>
      <c r="BA100" s="158">
        <v>38443</v>
      </c>
      <c r="BB100" s="158">
        <v>38473</v>
      </c>
      <c r="BC100" s="158">
        <v>38504</v>
      </c>
      <c r="BD100" s="158">
        <v>38534</v>
      </c>
      <c r="BE100" s="158">
        <v>38565</v>
      </c>
      <c r="BF100" s="158">
        <v>38596</v>
      </c>
      <c r="BG100" s="158">
        <v>38626</v>
      </c>
      <c r="BH100" s="158">
        <v>38657</v>
      </c>
      <c r="BI100" s="158">
        <v>38687</v>
      </c>
      <c r="BJ100" s="158">
        <v>38718</v>
      </c>
      <c r="BK100" s="158">
        <v>38749</v>
      </c>
      <c r="BL100" s="158">
        <v>38777</v>
      </c>
      <c r="BM100" s="158">
        <v>38808</v>
      </c>
      <c r="BN100" s="158">
        <v>38838</v>
      </c>
      <c r="BO100" s="158">
        <v>38869</v>
      </c>
      <c r="BP100" s="158">
        <v>38899</v>
      </c>
      <c r="BQ100" s="158">
        <v>38930</v>
      </c>
      <c r="BR100" s="158">
        <v>38961</v>
      </c>
      <c r="BS100" s="158">
        <v>38991</v>
      </c>
      <c r="BT100" s="158">
        <v>39022</v>
      </c>
      <c r="BU100" s="158">
        <v>39052</v>
      </c>
      <c r="BV100" s="158">
        <v>39083</v>
      </c>
      <c r="BW100" s="158">
        <v>39114</v>
      </c>
      <c r="BX100" s="158">
        <v>39142</v>
      </c>
      <c r="BY100" s="158">
        <v>39173</v>
      </c>
      <c r="BZ100" s="158">
        <v>39203</v>
      </c>
      <c r="CA100" s="158">
        <v>39234</v>
      </c>
      <c r="CB100" s="158">
        <v>39264</v>
      </c>
      <c r="CC100" s="158">
        <v>39295</v>
      </c>
      <c r="CD100" s="158">
        <v>39326</v>
      </c>
      <c r="CE100" s="158">
        <v>39356</v>
      </c>
      <c r="CF100" s="305">
        <v>39387</v>
      </c>
      <c r="CG100" s="305">
        <v>39417</v>
      </c>
      <c r="CH100" s="305">
        <v>39448</v>
      </c>
      <c r="CI100" s="305">
        <v>39479</v>
      </c>
      <c r="CJ100" s="305">
        <v>39508</v>
      </c>
      <c r="CK100" s="305">
        <v>39539</v>
      </c>
      <c r="CL100" s="305">
        <v>39569</v>
      </c>
      <c r="CM100" s="305">
        <v>39600</v>
      </c>
      <c r="CN100" s="305">
        <v>39630</v>
      </c>
      <c r="CO100" s="305">
        <v>39661</v>
      </c>
      <c r="CP100" s="305">
        <v>39692</v>
      </c>
      <c r="CQ100" s="305">
        <v>39722</v>
      </c>
      <c r="CR100" s="305">
        <v>39753</v>
      </c>
      <c r="CS100" s="305">
        <v>39783</v>
      </c>
      <c r="CT100" s="305">
        <v>39814</v>
      </c>
      <c r="CU100" s="305">
        <v>39845</v>
      </c>
      <c r="CV100" s="305">
        <v>39873</v>
      </c>
      <c r="CW100" s="305">
        <v>39904</v>
      </c>
      <c r="CX100" s="305">
        <v>39934</v>
      </c>
      <c r="CY100" s="305">
        <v>39965</v>
      </c>
      <c r="CZ100" s="305">
        <v>39995</v>
      </c>
      <c r="DA100" s="305">
        <v>40026</v>
      </c>
      <c r="DB100" s="305">
        <v>40057</v>
      </c>
      <c r="DC100" s="305">
        <v>40087</v>
      </c>
      <c r="DD100" s="305">
        <v>40118</v>
      </c>
      <c r="DE100" s="305">
        <v>40148</v>
      </c>
      <c r="DF100" s="305">
        <v>40179</v>
      </c>
      <c r="DG100" s="305">
        <v>40210</v>
      </c>
      <c r="DH100" s="305">
        <v>40238</v>
      </c>
      <c r="DI100" s="305">
        <v>40269</v>
      </c>
      <c r="DJ100" s="305">
        <v>40299</v>
      </c>
      <c r="DK100" s="305">
        <v>40330</v>
      </c>
      <c r="DL100" s="305">
        <v>40360</v>
      </c>
      <c r="DM100" s="305">
        <v>40391</v>
      </c>
      <c r="DN100" s="305">
        <v>40422</v>
      </c>
      <c r="DO100" s="305">
        <v>40452</v>
      </c>
      <c r="DP100" s="305">
        <v>40483</v>
      </c>
      <c r="DQ100" s="305">
        <v>40513</v>
      </c>
      <c r="DR100" s="305">
        <v>40544</v>
      </c>
      <c r="DS100" s="305">
        <v>40575</v>
      </c>
      <c r="DT100" s="305">
        <v>40603</v>
      </c>
      <c r="DU100" s="305">
        <v>40634</v>
      </c>
      <c r="DV100" s="305">
        <v>40664</v>
      </c>
      <c r="DW100" s="305">
        <v>40695</v>
      </c>
      <c r="DX100" s="305">
        <v>40725</v>
      </c>
      <c r="DY100" s="305">
        <v>40756</v>
      </c>
      <c r="DZ100" s="305">
        <v>40787</v>
      </c>
      <c r="EA100" s="305">
        <v>40817</v>
      </c>
      <c r="EB100" s="305">
        <v>40848</v>
      </c>
      <c r="EC100" s="305">
        <v>40878</v>
      </c>
      <c r="ED100" s="305">
        <v>40909</v>
      </c>
      <c r="EE100" s="305">
        <v>40940</v>
      </c>
      <c r="EF100" s="305">
        <v>40969</v>
      </c>
      <c r="EG100" s="305">
        <v>41000</v>
      </c>
      <c r="EH100" s="305">
        <v>41030</v>
      </c>
      <c r="EI100" s="305">
        <v>41061</v>
      </c>
      <c r="EJ100" s="305">
        <v>41091</v>
      </c>
      <c r="EK100" s="305">
        <v>41122</v>
      </c>
      <c r="EL100" s="305">
        <v>41153</v>
      </c>
      <c r="EM100" s="305">
        <v>41183</v>
      </c>
      <c r="EN100" s="305">
        <v>41214</v>
      </c>
      <c r="EO100" s="305">
        <v>41244</v>
      </c>
      <c r="EP100" s="305">
        <v>41275</v>
      </c>
      <c r="EQ100" s="305">
        <v>41306</v>
      </c>
      <c r="ER100" s="305">
        <v>41334</v>
      </c>
      <c r="ES100" s="305">
        <v>41365</v>
      </c>
      <c r="ET100" s="305">
        <v>41395</v>
      </c>
      <c r="EU100" s="305">
        <v>41426</v>
      </c>
      <c r="EV100" s="305">
        <v>41456</v>
      </c>
      <c r="EW100" s="305">
        <v>41487</v>
      </c>
      <c r="EX100" s="305">
        <v>41518</v>
      </c>
      <c r="EY100" s="305">
        <v>41548</v>
      </c>
      <c r="EZ100" s="305">
        <v>41579</v>
      </c>
      <c r="FA100" s="305">
        <v>41609</v>
      </c>
      <c r="FB100" s="305">
        <v>41640</v>
      </c>
      <c r="FC100" s="305">
        <v>41671</v>
      </c>
      <c r="FD100" s="305">
        <v>41699</v>
      </c>
      <c r="FE100" s="305">
        <v>41730</v>
      </c>
      <c r="FF100" s="305">
        <v>41760</v>
      </c>
      <c r="FG100" s="305">
        <v>41791</v>
      </c>
      <c r="FH100" s="305">
        <v>41821</v>
      </c>
      <c r="FI100" s="305">
        <v>41852</v>
      </c>
      <c r="FJ100" s="305">
        <v>41883</v>
      </c>
      <c r="FK100" s="305">
        <v>41913</v>
      </c>
      <c r="FL100" s="305">
        <v>41944</v>
      </c>
      <c r="FM100" s="305">
        <v>41974</v>
      </c>
      <c r="FN100" s="305">
        <v>42005</v>
      </c>
      <c r="FO100" s="305">
        <v>42036</v>
      </c>
      <c r="FP100" s="305">
        <v>42064</v>
      </c>
      <c r="FQ100" s="305">
        <v>42095</v>
      </c>
      <c r="FR100" s="305">
        <v>42125</v>
      </c>
      <c r="FS100" s="305">
        <v>42156</v>
      </c>
      <c r="FT100" s="305">
        <v>42186</v>
      </c>
      <c r="FU100" s="305">
        <v>42217</v>
      </c>
      <c r="FV100" s="305">
        <v>42248</v>
      </c>
      <c r="FW100" s="305">
        <v>42278</v>
      </c>
      <c r="FX100" s="305">
        <v>42309</v>
      </c>
      <c r="FY100" s="305">
        <v>42339</v>
      </c>
      <c r="FZ100" s="305">
        <v>42370</v>
      </c>
      <c r="GA100" s="305">
        <v>42401</v>
      </c>
      <c r="GB100" s="305">
        <v>42430</v>
      </c>
      <c r="GC100" s="305">
        <v>42461</v>
      </c>
      <c r="GD100" s="305">
        <v>42491</v>
      </c>
      <c r="GE100" s="305">
        <v>42522</v>
      </c>
      <c r="GF100" s="305">
        <v>42552</v>
      </c>
      <c r="GG100" s="305">
        <v>42583</v>
      </c>
      <c r="GH100" s="305">
        <v>42614</v>
      </c>
      <c r="GI100" s="305">
        <v>42644</v>
      </c>
      <c r="GJ100" s="305">
        <v>42675</v>
      </c>
      <c r="GK100" s="305">
        <v>42705</v>
      </c>
      <c r="GL100" s="305">
        <v>42736</v>
      </c>
      <c r="GM100" s="305">
        <v>42767</v>
      </c>
      <c r="GN100" s="305">
        <v>42795</v>
      </c>
      <c r="GO100" s="305">
        <v>42826</v>
      </c>
      <c r="GP100" s="305">
        <v>42856</v>
      </c>
      <c r="GQ100" s="305">
        <v>42887</v>
      </c>
      <c r="GR100" s="305">
        <v>42917</v>
      </c>
      <c r="GS100" s="305">
        <v>42948</v>
      </c>
      <c r="GT100" s="305">
        <v>42979</v>
      </c>
      <c r="GU100" s="305">
        <v>43009</v>
      </c>
      <c r="GV100" s="305">
        <v>43040</v>
      </c>
      <c r="GW100" s="305">
        <v>43070</v>
      </c>
      <c r="GX100" s="305">
        <v>43101</v>
      </c>
      <c r="GY100" s="305">
        <v>43132</v>
      </c>
      <c r="GZ100" s="305">
        <v>43160</v>
      </c>
      <c r="HA100" s="305">
        <v>43191</v>
      </c>
      <c r="HB100" s="305">
        <v>43221</v>
      </c>
      <c r="HC100" s="305">
        <v>43252</v>
      </c>
      <c r="HD100" s="305">
        <v>43282</v>
      </c>
      <c r="HE100" s="305">
        <v>43313</v>
      </c>
      <c r="HF100" s="305">
        <v>43344</v>
      </c>
      <c r="HG100" s="305">
        <v>43374</v>
      </c>
      <c r="HH100" s="305">
        <v>43405</v>
      </c>
      <c r="HI100" s="305">
        <v>43435</v>
      </c>
      <c r="HJ100" s="305">
        <v>43466</v>
      </c>
      <c r="HK100" s="305">
        <v>43497</v>
      </c>
      <c r="HL100" s="305">
        <v>43525</v>
      </c>
      <c r="HM100" s="305">
        <v>43556</v>
      </c>
      <c r="HN100" s="305">
        <v>43586</v>
      </c>
      <c r="HO100" s="305">
        <v>43617</v>
      </c>
      <c r="HP100" s="305">
        <v>43647</v>
      </c>
      <c r="HQ100" s="305">
        <v>43678</v>
      </c>
      <c r="HR100" s="305">
        <v>43709</v>
      </c>
      <c r="HS100" s="305">
        <v>43739</v>
      </c>
      <c r="HT100" s="305">
        <v>43770</v>
      </c>
      <c r="HU100" s="305">
        <v>43800</v>
      </c>
      <c r="HV100" s="514"/>
    </row>
    <row r="101" spans="1:230">
      <c r="A101" s="159" t="s">
        <v>1375</v>
      </c>
      <c r="B101" s="719">
        <v>4598</v>
      </c>
      <c r="C101" s="719">
        <v>4640</v>
      </c>
      <c r="D101" s="719">
        <v>4621</v>
      </c>
      <c r="E101" s="719">
        <v>4668</v>
      </c>
      <c r="F101" s="719">
        <v>4512</v>
      </c>
      <c r="G101" s="719">
        <v>4571</v>
      </c>
      <c r="H101" s="719">
        <v>4634</v>
      </c>
      <c r="I101" s="719">
        <v>4618</v>
      </c>
      <c r="J101" s="719">
        <v>4556</v>
      </c>
      <c r="K101" s="719">
        <v>4584</v>
      </c>
      <c r="L101" s="719">
        <v>4564</v>
      </c>
      <c r="M101" s="719">
        <v>4812</v>
      </c>
      <c r="N101" s="719">
        <v>4658</v>
      </c>
      <c r="O101" s="719">
        <v>4644</v>
      </c>
      <c r="P101" s="719">
        <v>4656</v>
      </c>
      <c r="Q101" s="719">
        <v>4646</v>
      </c>
      <c r="R101" s="719">
        <v>4699</v>
      </c>
      <c r="S101" s="719">
        <v>4665</v>
      </c>
      <c r="T101" s="719">
        <v>4723</v>
      </c>
      <c r="U101" s="719">
        <v>4709</v>
      </c>
      <c r="V101" s="719">
        <v>4611</v>
      </c>
      <c r="W101" s="719">
        <v>4709</v>
      </c>
      <c r="X101" s="719">
        <v>4619</v>
      </c>
      <c r="Y101" s="719">
        <v>4651</v>
      </c>
      <c r="Z101" s="719">
        <v>4658</v>
      </c>
      <c r="AA101" s="719">
        <v>4644</v>
      </c>
      <c r="AB101" s="719">
        <v>4581</v>
      </c>
      <c r="AC101" s="719">
        <v>4616</v>
      </c>
      <c r="AD101" s="719">
        <v>4558</v>
      </c>
      <c r="AE101" s="719">
        <v>4620</v>
      </c>
      <c r="AF101" s="719">
        <v>4550</v>
      </c>
      <c r="AG101" s="719">
        <v>4761</v>
      </c>
      <c r="AH101" s="719">
        <v>4659</v>
      </c>
      <c r="AI101" s="719">
        <v>4586</v>
      </c>
      <c r="AJ101" s="719">
        <v>4551</v>
      </c>
      <c r="AK101" s="719">
        <v>4551</v>
      </c>
      <c r="AL101" s="719">
        <v>4372</v>
      </c>
      <c r="AM101" s="719">
        <v>4425</v>
      </c>
      <c r="AN101" s="719">
        <v>4470</v>
      </c>
      <c r="AO101" s="719">
        <v>4549</v>
      </c>
      <c r="AP101" s="719">
        <v>4622</v>
      </c>
      <c r="AQ101" s="719">
        <v>4615</v>
      </c>
      <c r="AR101" s="719">
        <v>4616</v>
      </c>
      <c r="AS101" s="719">
        <v>4866</v>
      </c>
      <c r="AT101" s="719">
        <v>4654</v>
      </c>
      <c r="AU101" s="719">
        <v>4587</v>
      </c>
      <c r="AV101" s="719">
        <v>4678</v>
      </c>
      <c r="AW101" s="719">
        <v>4708</v>
      </c>
      <c r="AX101" s="719">
        <v>4721</v>
      </c>
      <c r="AY101" s="719">
        <v>4750</v>
      </c>
      <c r="AZ101" s="719">
        <v>4745</v>
      </c>
      <c r="BA101" s="719">
        <v>4813</v>
      </c>
      <c r="BB101" s="719">
        <v>4889</v>
      </c>
      <c r="BC101" s="719">
        <v>4949</v>
      </c>
      <c r="BD101" s="719">
        <v>4989</v>
      </c>
      <c r="BE101" s="719">
        <v>5013</v>
      </c>
      <c r="BF101" s="719">
        <v>5015</v>
      </c>
      <c r="BG101" s="719">
        <v>4994</v>
      </c>
      <c r="BH101" s="719">
        <v>4986</v>
      </c>
      <c r="BI101" s="719">
        <v>5025</v>
      </c>
      <c r="BJ101" s="719">
        <v>5021</v>
      </c>
      <c r="BK101" s="719">
        <v>5028</v>
      </c>
      <c r="BL101" s="719">
        <v>5047</v>
      </c>
      <c r="BM101" s="719">
        <v>4988</v>
      </c>
      <c r="BN101" s="719">
        <v>5198</v>
      </c>
      <c r="BO101" s="719">
        <v>5188</v>
      </c>
      <c r="BP101" s="719">
        <v>5331</v>
      </c>
      <c r="BQ101" s="719">
        <v>5313</v>
      </c>
      <c r="BR101" s="719">
        <v>5229</v>
      </c>
      <c r="BS101" s="719">
        <v>5241</v>
      </c>
      <c r="BT101" s="719">
        <v>5236</v>
      </c>
      <c r="BU101" s="719">
        <v>5191</v>
      </c>
      <c r="BV101" s="719">
        <v>5150</v>
      </c>
      <c r="BW101" s="719">
        <v>5258</v>
      </c>
      <c r="BX101" s="719">
        <v>5252</v>
      </c>
      <c r="BY101" s="719">
        <v>5257</v>
      </c>
      <c r="BZ101" s="719">
        <v>5319</v>
      </c>
      <c r="CA101" s="719">
        <v>5233</v>
      </c>
      <c r="CB101" s="719">
        <v>5274</v>
      </c>
      <c r="CC101" s="719">
        <v>5346</v>
      </c>
      <c r="CD101" s="719">
        <v>5388</v>
      </c>
      <c r="CE101" s="719">
        <v>5429</v>
      </c>
      <c r="CF101" s="719">
        <v>5410</v>
      </c>
      <c r="CG101" s="719">
        <v>5424</v>
      </c>
      <c r="CH101" s="719">
        <v>5447</v>
      </c>
      <c r="CI101" s="719">
        <v>5454</v>
      </c>
      <c r="CJ101" s="719">
        <v>5126</v>
      </c>
      <c r="CK101" s="719">
        <v>5223</v>
      </c>
      <c r="CL101" s="719">
        <v>5223</v>
      </c>
      <c r="CM101" s="719">
        <v>5160</v>
      </c>
      <c r="CN101" s="719">
        <v>5259</v>
      </c>
      <c r="CO101" s="719">
        <v>5205</v>
      </c>
      <c r="CP101" s="719">
        <v>5210</v>
      </c>
      <c r="CQ101" s="719">
        <v>5245</v>
      </c>
      <c r="CR101" s="719">
        <v>5179</v>
      </c>
      <c r="CS101" s="719">
        <v>5146</v>
      </c>
      <c r="CT101" s="719">
        <v>5139</v>
      </c>
      <c r="CU101" s="719">
        <v>5177</v>
      </c>
      <c r="CV101" s="719">
        <v>5166</v>
      </c>
      <c r="CW101" s="719">
        <v>5068</v>
      </c>
      <c r="CX101" s="719">
        <v>5182</v>
      </c>
      <c r="CY101" s="719">
        <v>5167</v>
      </c>
      <c r="CZ101" s="719">
        <v>5235</v>
      </c>
      <c r="DA101" s="719">
        <v>5186</v>
      </c>
      <c r="DB101" s="719">
        <v>5214</v>
      </c>
      <c r="DC101" s="719">
        <v>5208</v>
      </c>
      <c r="DD101" s="719">
        <v>5241</v>
      </c>
      <c r="DE101" s="719">
        <v>5131</v>
      </c>
      <c r="DF101" s="719">
        <v>5113</v>
      </c>
      <c r="DG101" s="719">
        <v>5252</v>
      </c>
      <c r="DH101" s="719">
        <v>5258</v>
      </c>
      <c r="DI101" s="719">
        <v>5100</v>
      </c>
      <c r="DJ101" s="719">
        <v>5938</v>
      </c>
      <c r="DK101" s="719">
        <v>5174</v>
      </c>
      <c r="DL101" s="719">
        <v>5154</v>
      </c>
      <c r="DM101" s="719">
        <v>5137</v>
      </c>
      <c r="DN101" s="719">
        <v>5121</v>
      </c>
      <c r="DO101" s="719">
        <v>5174</v>
      </c>
      <c r="DP101" s="719">
        <v>5332</v>
      </c>
      <c r="DQ101" s="719">
        <v>5202</v>
      </c>
      <c r="DR101" s="719">
        <v>5189</v>
      </c>
      <c r="DS101" s="719">
        <v>5426</v>
      </c>
      <c r="DT101" s="719">
        <v>5420</v>
      </c>
      <c r="DU101" s="719">
        <v>5334</v>
      </c>
      <c r="DV101" s="719">
        <v>5503</v>
      </c>
      <c r="DW101" s="719">
        <v>5365</v>
      </c>
      <c r="DX101" s="719">
        <v>5355</v>
      </c>
      <c r="DY101" s="719">
        <v>5446</v>
      </c>
      <c r="DZ101" s="719">
        <v>5470</v>
      </c>
      <c r="EA101" s="719">
        <v>5548</v>
      </c>
      <c r="EB101" s="719">
        <v>5553</v>
      </c>
      <c r="EC101" s="719">
        <v>5669</v>
      </c>
      <c r="ED101" s="719">
        <v>5612</v>
      </c>
      <c r="EE101" s="719">
        <v>5598</v>
      </c>
      <c r="EF101" s="719">
        <v>5864</v>
      </c>
      <c r="EG101" s="719">
        <v>5402</v>
      </c>
      <c r="EH101" s="719">
        <v>5435</v>
      </c>
      <c r="EI101" s="719">
        <v>5218</v>
      </c>
      <c r="EJ101" s="719">
        <v>5192</v>
      </c>
      <c r="EK101" s="719">
        <v>5214</v>
      </c>
      <c r="EL101" s="719">
        <v>5108</v>
      </c>
      <c r="EM101" s="719">
        <v>5112</v>
      </c>
      <c r="EN101" s="719">
        <v>5154</v>
      </c>
      <c r="EO101" s="719">
        <v>5110</v>
      </c>
      <c r="EP101" s="719">
        <v>5143</v>
      </c>
      <c r="EQ101" s="719">
        <v>5220</v>
      </c>
      <c r="ER101" s="719">
        <v>5182</v>
      </c>
      <c r="ES101" s="719">
        <v>5279</v>
      </c>
      <c r="ET101" s="719">
        <v>5231</v>
      </c>
      <c r="EU101" s="719">
        <v>5198</v>
      </c>
      <c r="EV101" s="719">
        <v>5344</v>
      </c>
      <c r="EW101" s="719">
        <v>5186</v>
      </c>
      <c r="EX101" s="719">
        <v>5200</v>
      </c>
      <c r="EY101" s="719">
        <v>5405</v>
      </c>
      <c r="EZ101" s="719">
        <v>5243</v>
      </c>
      <c r="FA101" s="719">
        <v>5124</v>
      </c>
      <c r="FB101" s="719">
        <v>5135</v>
      </c>
      <c r="FC101" s="719">
        <v>5309</v>
      </c>
      <c r="FD101" s="719">
        <v>5139</v>
      </c>
      <c r="FE101" s="719">
        <v>5157</v>
      </c>
      <c r="FF101" s="719">
        <v>5248</v>
      </c>
      <c r="FG101" s="719">
        <v>5205</v>
      </c>
      <c r="FH101" s="719">
        <v>5225</v>
      </c>
      <c r="FI101" s="719">
        <v>5137</v>
      </c>
      <c r="FJ101" s="719">
        <v>5209</v>
      </c>
      <c r="FK101" s="719">
        <v>5262</v>
      </c>
      <c r="FL101" s="719">
        <v>5177</v>
      </c>
      <c r="FM101" s="719">
        <v>5196</v>
      </c>
      <c r="FN101" s="719">
        <v>5056</v>
      </c>
      <c r="FO101" s="719">
        <v>5230</v>
      </c>
      <c r="FP101" s="719">
        <v>5207</v>
      </c>
      <c r="FQ101" s="719">
        <v>5041</v>
      </c>
      <c r="FR101" s="719">
        <v>5143</v>
      </c>
      <c r="FS101" s="719">
        <v>5045</v>
      </c>
      <c r="FT101" s="719">
        <v>5149</v>
      </c>
      <c r="FU101" s="719">
        <v>5075</v>
      </c>
      <c r="FV101" s="719">
        <v>5599</v>
      </c>
      <c r="FW101" s="719">
        <v>5077</v>
      </c>
      <c r="FX101" s="719">
        <v>5361</v>
      </c>
      <c r="FY101" s="719">
        <v>4965</v>
      </c>
      <c r="FZ101" s="719">
        <v>4899</v>
      </c>
      <c r="GA101" s="719">
        <v>5184</v>
      </c>
      <c r="GB101" s="719">
        <v>4695</v>
      </c>
      <c r="GC101" s="719">
        <v>4771</v>
      </c>
      <c r="GD101" s="719">
        <v>4848</v>
      </c>
      <c r="GE101" s="719">
        <v>4833</v>
      </c>
      <c r="GF101" s="719">
        <v>4906</v>
      </c>
      <c r="GG101" s="719">
        <v>5010</v>
      </c>
      <c r="GH101" s="719">
        <v>4406</v>
      </c>
      <c r="GI101" s="719">
        <v>4774</v>
      </c>
      <c r="GJ101" s="719">
        <v>4839</v>
      </c>
      <c r="GK101" s="719">
        <v>4669</v>
      </c>
      <c r="GL101" s="719">
        <v>4728</v>
      </c>
      <c r="GM101" s="719">
        <v>4967</v>
      </c>
      <c r="GN101" s="719">
        <v>4844</v>
      </c>
      <c r="GO101" s="719">
        <v>4594</v>
      </c>
      <c r="GP101" s="719">
        <v>4841</v>
      </c>
      <c r="GQ101" s="719">
        <v>4739</v>
      </c>
      <c r="GR101" s="719">
        <v>4699</v>
      </c>
      <c r="GS101" s="719">
        <v>4810</v>
      </c>
      <c r="GT101" s="719">
        <v>4687</v>
      </c>
      <c r="GU101" s="719">
        <v>4745</v>
      </c>
      <c r="GV101" s="719">
        <v>4754</v>
      </c>
      <c r="GW101" s="719">
        <v>4618</v>
      </c>
      <c r="GX101" s="719">
        <v>4792</v>
      </c>
      <c r="GY101" s="719">
        <v>4936</v>
      </c>
      <c r="GZ101" s="719">
        <v>4806</v>
      </c>
      <c r="HA101" s="719">
        <v>4720</v>
      </c>
      <c r="HB101" s="719">
        <v>4852</v>
      </c>
      <c r="HC101" s="719">
        <v>4845</v>
      </c>
      <c r="HD101" s="719">
        <v>4850</v>
      </c>
      <c r="HE101" s="719">
        <v>4511</v>
      </c>
      <c r="HF101" s="719">
        <v>4712</v>
      </c>
      <c r="HG101" s="719">
        <v>4831</v>
      </c>
      <c r="HH101" s="719">
        <v>4930</v>
      </c>
      <c r="HI101" s="719">
        <v>4746</v>
      </c>
      <c r="HJ101" s="719">
        <v>4824</v>
      </c>
      <c r="HK101" s="719">
        <v>4950</v>
      </c>
      <c r="HL101" s="719">
        <v>5005</v>
      </c>
      <c r="HM101" s="719">
        <v>4849</v>
      </c>
      <c r="HN101" s="719">
        <v>4972</v>
      </c>
      <c r="HO101" s="719">
        <v>4865</v>
      </c>
      <c r="HP101" s="719">
        <v>4819</v>
      </c>
      <c r="HQ101" s="719">
        <v>4823</v>
      </c>
      <c r="HR101" s="719">
        <v>4872</v>
      </c>
      <c r="HS101" s="719">
        <v>4933</v>
      </c>
      <c r="HT101" s="719">
        <v>4903</v>
      </c>
      <c r="HU101" s="719">
        <v>4810</v>
      </c>
      <c r="HV101" s="514"/>
    </row>
    <row r="102" spans="1:230">
      <c r="A102" s="159" t="s">
        <v>231</v>
      </c>
      <c r="B102" s="720">
        <v>536</v>
      </c>
      <c r="C102" s="720">
        <v>532</v>
      </c>
      <c r="D102" s="720">
        <v>526</v>
      </c>
      <c r="E102" s="720">
        <v>527</v>
      </c>
      <c r="F102" s="720">
        <v>530</v>
      </c>
      <c r="G102" s="720">
        <v>533</v>
      </c>
      <c r="H102" s="720">
        <v>535</v>
      </c>
      <c r="I102" s="720">
        <v>542</v>
      </c>
      <c r="J102" s="720">
        <v>541</v>
      </c>
      <c r="K102" s="720">
        <v>543</v>
      </c>
      <c r="L102" s="720">
        <v>558</v>
      </c>
      <c r="M102" s="720">
        <v>532</v>
      </c>
      <c r="N102" s="720">
        <v>532</v>
      </c>
      <c r="O102" s="720">
        <v>536</v>
      </c>
      <c r="P102" s="720">
        <v>543</v>
      </c>
      <c r="Q102" s="720">
        <v>545</v>
      </c>
      <c r="R102" s="720">
        <v>536</v>
      </c>
      <c r="S102" s="720">
        <v>537</v>
      </c>
      <c r="T102" s="720">
        <v>538</v>
      </c>
      <c r="U102" s="720">
        <v>430</v>
      </c>
      <c r="V102" s="720">
        <v>519</v>
      </c>
      <c r="W102" s="720">
        <v>535</v>
      </c>
      <c r="X102" s="720">
        <v>535</v>
      </c>
      <c r="Y102" s="720">
        <v>563</v>
      </c>
      <c r="Z102" s="720">
        <v>523</v>
      </c>
      <c r="AA102" s="720">
        <v>510</v>
      </c>
      <c r="AB102" s="720">
        <v>511</v>
      </c>
      <c r="AC102" s="720">
        <v>508</v>
      </c>
      <c r="AD102" s="720">
        <v>501</v>
      </c>
      <c r="AE102" s="720">
        <v>500</v>
      </c>
      <c r="AF102" s="720">
        <v>496</v>
      </c>
      <c r="AG102" s="720">
        <v>479</v>
      </c>
      <c r="AH102" s="720">
        <v>488</v>
      </c>
      <c r="AI102" s="720">
        <v>482</v>
      </c>
      <c r="AJ102" s="720">
        <v>259</v>
      </c>
      <c r="AK102" s="720">
        <v>264</v>
      </c>
      <c r="AL102" s="720">
        <v>274</v>
      </c>
      <c r="AM102" s="720">
        <v>280</v>
      </c>
      <c r="AN102" s="720">
        <v>268</v>
      </c>
      <c r="AO102" s="720">
        <v>297</v>
      </c>
      <c r="AP102" s="720">
        <v>325</v>
      </c>
      <c r="AQ102" s="720">
        <v>334</v>
      </c>
      <c r="AR102" s="720">
        <v>322</v>
      </c>
      <c r="AS102" s="720">
        <v>352</v>
      </c>
      <c r="AT102" s="720">
        <v>371</v>
      </c>
      <c r="AU102" s="720">
        <v>315</v>
      </c>
      <c r="AV102" s="720">
        <v>397</v>
      </c>
      <c r="AW102" s="720">
        <v>409</v>
      </c>
      <c r="AX102" s="720">
        <v>406</v>
      </c>
      <c r="AY102" s="720">
        <v>548</v>
      </c>
      <c r="AZ102" s="720">
        <v>427</v>
      </c>
      <c r="BA102" s="720">
        <v>455</v>
      </c>
      <c r="BB102" s="720">
        <v>447</v>
      </c>
      <c r="BC102" s="720">
        <v>453</v>
      </c>
      <c r="BD102" s="720">
        <v>489</v>
      </c>
      <c r="BE102" s="720">
        <v>500</v>
      </c>
      <c r="BF102" s="720">
        <v>666</v>
      </c>
      <c r="BG102" s="720">
        <v>644</v>
      </c>
      <c r="BH102" s="720">
        <v>631</v>
      </c>
      <c r="BI102" s="720">
        <v>690</v>
      </c>
      <c r="BJ102" s="720">
        <v>612</v>
      </c>
      <c r="BK102" s="720">
        <v>667</v>
      </c>
      <c r="BL102" s="720">
        <v>722</v>
      </c>
      <c r="BM102" s="720">
        <v>687</v>
      </c>
      <c r="BN102" s="720">
        <v>855</v>
      </c>
      <c r="BO102" s="720">
        <v>638</v>
      </c>
      <c r="BP102" s="720">
        <v>639</v>
      </c>
      <c r="BQ102" s="720">
        <v>655</v>
      </c>
      <c r="BR102" s="720">
        <v>666</v>
      </c>
      <c r="BS102" s="720">
        <v>662</v>
      </c>
      <c r="BT102" s="720">
        <v>659</v>
      </c>
      <c r="BU102" s="720">
        <v>617</v>
      </c>
      <c r="BV102" s="720">
        <v>706</v>
      </c>
      <c r="BW102" s="720">
        <v>739</v>
      </c>
      <c r="BX102" s="720">
        <v>759</v>
      </c>
      <c r="BY102" s="720">
        <v>853</v>
      </c>
      <c r="BZ102" s="720">
        <v>971</v>
      </c>
      <c r="CA102" s="720">
        <v>1019</v>
      </c>
      <c r="CB102" s="720">
        <v>1030</v>
      </c>
      <c r="CC102" s="720">
        <v>1076</v>
      </c>
      <c r="CD102" s="720">
        <v>929</v>
      </c>
      <c r="CE102" s="720">
        <v>932</v>
      </c>
      <c r="CF102" s="720">
        <v>997</v>
      </c>
      <c r="CG102" s="720">
        <v>1013</v>
      </c>
      <c r="CH102" s="720">
        <v>1022</v>
      </c>
      <c r="CI102" s="720">
        <v>1010</v>
      </c>
      <c r="CJ102" s="720">
        <v>1005</v>
      </c>
      <c r="CK102" s="720">
        <v>1046</v>
      </c>
      <c r="CL102" s="720">
        <v>1003</v>
      </c>
      <c r="CM102" s="720">
        <v>1058</v>
      </c>
      <c r="CN102" s="720">
        <v>1027</v>
      </c>
      <c r="CO102" s="720">
        <v>946</v>
      </c>
      <c r="CP102" s="720">
        <v>1044</v>
      </c>
      <c r="CQ102" s="720">
        <v>1052</v>
      </c>
      <c r="CR102" s="720">
        <v>1038</v>
      </c>
      <c r="CS102" s="720">
        <v>1070</v>
      </c>
      <c r="CT102" s="720">
        <v>968</v>
      </c>
      <c r="CU102" s="720">
        <v>904</v>
      </c>
      <c r="CV102" s="720">
        <v>813</v>
      </c>
      <c r="CW102" s="720">
        <v>851</v>
      </c>
      <c r="CX102" s="720">
        <v>792</v>
      </c>
      <c r="CY102" s="720">
        <v>795</v>
      </c>
      <c r="CZ102" s="720">
        <v>837</v>
      </c>
      <c r="DA102" s="720">
        <v>793</v>
      </c>
      <c r="DB102" s="720">
        <v>814</v>
      </c>
      <c r="DC102" s="720">
        <v>822</v>
      </c>
      <c r="DD102" s="720">
        <v>812</v>
      </c>
      <c r="DE102" s="720">
        <v>859</v>
      </c>
      <c r="DF102" s="720">
        <v>805</v>
      </c>
      <c r="DG102" s="720">
        <v>822</v>
      </c>
      <c r="DH102" s="720">
        <v>822</v>
      </c>
      <c r="DI102" s="720">
        <v>844</v>
      </c>
      <c r="DJ102" s="720">
        <v>836</v>
      </c>
      <c r="DK102" s="720">
        <v>896</v>
      </c>
      <c r="DL102" s="720">
        <v>890</v>
      </c>
      <c r="DM102" s="720">
        <v>891</v>
      </c>
      <c r="DN102" s="720">
        <v>908</v>
      </c>
      <c r="DO102" s="720">
        <v>886</v>
      </c>
      <c r="DP102" s="720">
        <v>935</v>
      </c>
      <c r="DQ102" s="720">
        <v>1036</v>
      </c>
      <c r="DR102" s="720">
        <v>1000</v>
      </c>
      <c r="DS102" s="720">
        <v>1059</v>
      </c>
      <c r="DT102" s="720">
        <v>1048</v>
      </c>
      <c r="DU102" s="720">
        <v>872</v>
      </c>
      <c r="DV102" s="720">
        <v>1047</v>
      </c>
      <c r="DW102" s="720">
        <v>1074</v>
      </c>
      <c r="DX102" s="720">
        <v>1121</v>
      </c>
      <c r="DY102" s="720">
        <v>1145</v>
      </c>
      <c r="DZ102" s="720">
        <v>1167</v>
      </c>
      <c r="EA102" s="720">
        <v>1129</v>
      </c>
      <c r="EB102" s="720">
        <v>1137</v>
      </c>
      <c r="EC102" s="720">
        <v>1145</v>
      </c>
      <c r="ED102" s="720">
        <v>1178</v>
      </c>
      <c r="EE102" s="720">
        <v>1229</v>
      </c>
      <c r="EF102" s="720">
        <v>1210</v>
      </c>
      <c r="EG102" s="720">
        <v>1199</v>
      </c>
      <c r="EH102" s="720">
        <v>1309</v>
      </c>
      <c r="EI102" s="720">
        <v>1192</v>
      </c>
      <c r="EJ102" s="720">
        <v>1282</v>
      </c>
      <c r="EK102" s="720">
        <v>1322</v>
      </c>
      <c r="EL102" s="720">
        <v>1303</v>
      </c>
      <c r="EM102" s="720">
        <v>1303</v>
      </c>
      <c r="EN102" s="720">
        <v>1308</v>
      </c>
      <c r="EO102" s="720">
        <v>1374</v>
      </c>
      <c r="EP102" s="720">
        <v>1225</v>
      </c>
      <c r="EQ102" s="720">
        <v>1253</v>
      </c>
      <c r="ER102" s="720">
        <v>1276</v>
      </c>
      <c r="ES102" s="720">
        <v>1300</v>
      </c>
      <c r="ET102" s="720">
        <v>1220</v>
      </c>
      <c r="EU102" s="720">
        <v>1258</v>
      </c>
      <c r="EV102" s="720">
        <v>1256</v>
      </c>
      <c r="EW102" s="720">
        <v>1287</v>
      </c>
      <c r="EX102" s="720">
        <v>1216</v>
      </c>
      <c r="EY102" s="720">
        <v>1220</v>
      </c>
      <c r="EZ102" s="720">
        <v>1241</v>
      </c>
      <c r="FA102" s="720">
        <v>1229</v>
      </c>
      <c r="FB102" s="720">
        <v>1227</v>
      </c>
      <c r="FC102" s="720">
        <v>1216</v>
      </c>
      <c r="FD102" s="720">
        <v>1220</v>
      </c>
      <c r="FE102" s="720">
        <v>921</v>
      </c>
      <c r="FF102" s="720">
        <v>966</v>
      </c>
      <c r="FG102" s="720">
        <v>935</v>
      </c>
      <c r="FH102" s="720">
        <v>1019</v>
      </c>
      <c r="FI102" s="720">
        <v>1080</v>
      </c>
      <c r="FJ102" s="720">
        <v>1097</v>
      </c>
      <c r="FK102" s="720">
        <v>1041</v>
      </c>
      <c r="FL102" s="720">
        <v>1030</v>
      </c>
      <c r="FM102" s="720">
        <v>1021</v>
      </c>
      <c r="FN102" s="720">
        <v>1012</v>
      </c>
      <c r="FO102" s="720">
        <v>994</v>
      </c>
      <c r="FP102" s="720">
        <v>959</v>
      </c>
      <c r="FQ102" s="720">
        <v>1005</v>
      </c>
      <c r="FR102" s="720">
        <v>962</v>
      </c>
      <c r="FS102" s="720">
        <v>1085</v>
      </c>
      <c r="FT102" s="720">
        <v>989</v>
      </c>
      <c r="FU102" s="720">
        <v>980</v>
      </c>
      <c r="FV102" s="720">
        <v>961</v>
      </c>
      <c r="FW102" s="720">
        <v>966</v>
      </c>
      <c r="FX102" s="720">
        <v>1015</v>
      </c>
      <c r="FY102" s="720">
        <v>973</v>
      </c>
      <c r="FZ102" s="720">
        <v>960</v>
      </c>
      <c r="GA102" s="720">
        <v>895</v>
      </c>
      <c r="GB102" s="720">
        <v>875</v>
      </c>
      <c r="GC102" s="720">
        <v>812</v>
      </c>
      <c r="GD102" s="720">
        <v>842</v>
      </c>
      <c r="GE102" s="720">
        <v>854</v>
      </c>
      <c r="GF102" s="720">
        <v>858</v>
      </c>
      <c r="GG102" s="720">
        <v>851</v>
      </c>
      <c r="GH102" s="720">
        <v>1002</v>
      </c>
      <c r="GI102" s="720">
        <v>804</v>
      </c>
      <c r="GJ102" s="720">
        <v>797</v>
      </c>
      <c r="GK102" s="720">
        <v>807</v>
      </c>
      <c r="GL102" s="720">
        <v>776</v>
      </c>
      <c r="GM102" s="720">
        <v>801</v>
      </c>
      <c r="GN102" s="720">
        <v>748</v>
      </c>
      <c r="GO102" s="720">
        <v>671</v>
      </c>
      <c r="GP102" s="720">
        <v>714</v>
      </c>
      <c r="GQ102" s="720">
        <v>639</v>
      </c>
      <c r="GR102" s="720">
        <v>730</v>
      </c>
      <c r="GS102" s="720">
        <v>727</v>
      </c>
      <c r="GT102" s="720">
        <v>753</v>
      </c>
      <c r="GU102" s="720">
        <v>769</v>
      </c>
      <c r="GV102" s="720">
        <v>803</v>
      </c>
      <c r="GW102" s="720">
        <v>819</v>
      </c>
      <c r="GX102" s="720">
        <v>798</v>
      </c>
      <c r="GY102" s="720">
        <v>799</v>
      </c>
      <c r="GZ102" s="720">
        <v>802</v>
      </c>
      <c r="HA102" s="720">
        <v>799</v>
      </c>
      <c r="HB102" s="720">
        <v>824</v>
      </c>
      <c r="HC102" s="720">
        <v>814</v>
      </c>
      <c r="HD102" s="720">
        <v>813</v>
      </c>
      <c r="HE102" s="720">
        <v>831</v>
      </c>
      <c r="HF102" s="720">
        <v>855</v>
      </c>
      <c r="HG102" s="720">
        <v>862</v>
      </c>
      <c r="HH102" s="720">
        <v>732</v>
      </c>
      <c r="HI102" s="720">
        <v>880</v>
      </c>
      <c r="HJ102" s="720">
        <v>925</v>
      </c>
      <c r="HK102" s="720">
        <v>926</v>
      </c>
      <c r="HL102" s="720">
        <v>881</v>
      </c>
      <c r="HM102" s="720">
        <v>766</v>
      </c>
      <c r="HN102" s="720">
        <v>844</v>
      </c>
      <c r="HO102" s="720">
        <v>821</v>
      </c>
      <c r="HP102" s="721">
        <v>935</v>
      </c>
      <c r="HQ102" s="721">
        <v>1196</v>
      </c>
      <c r="HR102" s="721">
        <v>1048</v>
      </c>
      <c r="HS102" s="721">
        <v>1139</v>
      </c>
      <c r="HT102" s="721">
        <v>1177</v>
      </c>
      <c r="HU102" s="721">
        <v>1014</v>
      </c>
      <c r="HV102" s="514"/>
    </row>
    <row r="103" spans="1:230">
      <c r="A103" s="159" t="s">
        <v>174</v>
      </c>
      <c r="B103" s="719">
        <v>642</v>
      </c>
      <c r="C103" s="719">
        <v>639</v>
      </c>
      <c r="D103" s="719">
        <v>637</v>
      </c>
      <c r="E103" s="719">
        <v>633</v>
      </c>
      <c r="F103" s="719">
        <v>633</v>
      </c>
      <c r="G103" s="719">
        <v>633</v>
      </c>
      <c r="H103" s="719">
        <v>619</v>
      </c>
      <c r="I103" s="719">
        <v>619</v>
      </c>
      <c r="J103" s="719">
        <v>618</v>
      </c>
      <c r="K103" s="719">
        <v>617</v>
      </c>
      <c r="L103" s="719">
        <v>620</v>
      </c>
      <c r="M103" s="719">
        <v>618</v>
      </c>
      <c r="N103" s="719">
        <v>621</v>
      </c>
      <c r="O103" s="719">
        <v>618</v>
      </c>
      <c r="P103" s="719">
        <v>625</v>
      </c>
      <c r="Q103" s="719">
        <v>625</v>
      </c>
      <c r="R103" s="719">
        <v>626</v>
      </c>
      <c r="S103" s="719">
        <v>627</v>
      </c>
      <c r="T103" s="719">
        <v>624</v>
      </c>
      <c r="U103" s="719">
        <v>617</v>
      </c>
      <c r="V103" s="719">
        <v>609</v>
      </c>
      <c r="W103" s="719">
        <v>589</v>
      </c>
      <c r="X103" s="719">
        <v>591</v>
      </c>
      <c r="Y103" s="719">
        <v>594</v>
      </c>
      <c r="Z103" s="719">
        <v>596</v>
      </c>
      <c r="AA103" s="719">
        <v>594</v>
      </c>
      <c r="AB103" s="719">
        <v>599</v>
      </c>
      <c r="AC103" s="719">
        <v>599</v>
      </c>
      <c r="AD103" s="719">
        <v>598</v>
      </c>
      <c r="AE103" s="719">
        <v>597</v>
      </c>
      <c r="AF103" s="719">
        <v>598</v>
      </c>
      <c r="AG103" s="719">
        <v>595</v>
      </c>
      <c r="AH103" s="719">
        <v>596</v>
      </c>
      <c r="AI103" s="719">
        <v>595</v>
      </c>
      <c r="AJ103" s="719">
        <v>590</v>
      </c>
      <c r="AK103" s="719">
        <v>591</v>
      </c>
      <c r="AL103" s="719">
        <v>589</v>
      </c>
      <c r="AM103" s="719">
        <v>588</v>
      </c>
      <c r="AN103" s="719">
        <v>587</v>
      </c>
      <c r="AO103" s="719">
        <v>587</v>
      </c>
      <c r="AP103" s="719">
        <v>581</v>
      </c>
      <c r="AQ103" s="719">
        <v>580</v>
      </c>
      <c r="AR103" s="719">
        <v>579</v>
      </c>
      <c r="AS103" s="719">
        <v>583</v>
      </c>
      <c r="AT103" s="719">
        <v>587</v>
      </c>
      <c r="AU103" s="719">
        <v>586</v>
      </c>
      <c r="AV103" s="719">
        <v>612</v>
      </c>
      <c r="AW103" s="719">
        <v>627</v>
      </c>
      <c r="AX103" s="719">
        <v>634</v>
      </c>
      <c r="AY103" s="719">
        <v>629</v>
      </c>
      <c r="AZ103" s="719">
        <v>630</v>
      </c>
      <c r="BA103" s="719">
        <v>631</v>
      </c>
      <c r="BB103" s="719">
        <v>640</v>
      </c>
      <c r="BC103" s="719">
        <v>640</v>
      </c>
      <c r="BD103" s="719">
        <v>643</v>
      </c>
      <c r="BE103" s="719">
        <v>652</v>
      </c>
      <c r="BF103" s="719">
        <v>659</v>
      </c>
      <c r="BG103" s="719">
        <v>665</v>
      </c>
      <c r="BH103" s="719">
        <v>681</v>
      </c>
      <c r="BI103" s="719">
        <v>699</v>
      </c>
      <c r="BJ103" s="719">
        <v>717</v>
      </c>
      <c r="BK103" s="719">
        <v>728</v>
      </c>
      <c r="BL103" s="719">
        <v>724</v>
      </c>
      <c r="BM103" s="719">
        <v>728</v>
      </c>
      <c r="BN103" s="719">
        <v>730</v>
      </c>
      <c r="BO103" s="719">
        <v>718</v>
      </c>
      <c r="BP103" s="719">
        <v>710</v>
      </c>
      <c r="BQ103" s="719">
        <v>711</v>
      </c>
      <c r="BR103" s="719">
        <v>715</v>
      </c>
      <c r="BS103" s="719">
        <v>714</v>
      </c>
      <c r="BT103" s="719">
        <v>718</v>
      </c>
      <c r="BU103" s="719">
        <v>712</v>
      </c>
      <c r="BV103" s="719">
        <v>724</v>
      </c>
      <c r="BW103" s="719">
        <v>713</v>
      </c>
      <c r="BX103" s="719">
        <v>697</v>
      </c>
      <c r="BY103" s="719">
        <v>669</v>
      </c>
      <c r="BZ103" s="719">
        <v>665</v>
      </c>
      <c r="CA103" s="719">
        <v>667</v>
      </c>
      <c r="CB103" s="719">
        <v>669</v>
      </c>
      <c r="CC103" s="719">
        <v>663</v>
      </c>
      <c r="CD103" s="719">
        <v>665</v>
      </c>
      <c r="CE103" s="719">
        <v>673</v>
      </c>
      <c r="CF103" s="719">
        <v>682</v>
      </c>
      <c r="CG103" s="719">
        <v>673</v>
      </c>
      <c r="CH103" s="719">
        <v>690</v>
      </c>
      <c r="CI103" s="719">
        <v>691</v>
      </c>
      <c r="CJ103" s="719">
        <v>719</v>
      </c>
      <c r="CK103" s="719">
        <v>724</v>
      </c>
      <c r="CL103" s="719">
        <v>727</v>
      </c>
      <c r="CM103" s="719">
        <v>727</v>
      </c>
      <c r="CN103" s="719">
        <v>724</v>
      </c>
      <c r="CO103" s="719">
        <v>717</v>
      </c>
      <c r="CP103" s="719">
        <v>735</v>
      </c>
      <c r="CQ103" s="719">
        <v>770</v>
      </c>
      <c r="CR103" s="719">
        <v>771</v>
      </c>
      <c r="CS103" s="719">
        <v>779</v>
      </c>
      <c r="CT103" s="719">
        <v>781</v>
      </c>
      <c r="CU103" s="719">
        <v>790</v>
      </c>
      <c r="CV103" s="719">
        <v>783</v>
      </c>
      <c r="CW103" s="719">
        <v>809</v>
      </c>
      <c r="CX103" s="719">
        <v>791</v>
      </c>
      <c r="CY103" s="719">
        <v>791</v>
      </c>
      <c r="CZ103" s="719">
        <v>767</v>
      </c>
      <c r="DA103" s="719">
        <v>763</v>
      </c>
      <c r="DB103" s="719">
        <v>757</v>
      </c>
      <c r="DC103" s="719">
        <v>769</v>
      </c>
      <c r="DD103" s="719">
        <v>772</v>
      </c>
      <c r="DE103" s="719">
        <v>783</v>
      </c>
      <c r="DF103" s="719">
        <v>791</v>
      </c>
      <c r="DG103" s="719">
        <v>786</v>
      </c>
      <c r="DH103" s="719">
        <v>777</v>
      </c>
      <c r="DI103" s="719">
        <v>767</v>
      </c>
      <c r="DJ103" s="719">
        <v>764</v>
      </c>
      <c r="DK103" s="719">
        <v>757</v>
      </c>
      <c r="DL103" s="719">
        <v>755</v>
      </c>
      <c r="DM103" s="719">
        <v>743</v>
      </c>
      <c r="DN103" s="719">
        <v>739</v>
      </c>
      <c r="DO103" s="719">
        <v>743</v>
      </c>
      <c r="DP103" s="719">
        <v>747</v>
      </c>
      <c r="DQ103" s="719">
        <v>746</v>
      </c>
      <c r="DR103" s="719">
        <v>740</v>
      </c>
      <c r="DS103" s="719">
        <v>740</v>
      </c>
      <c r="DT103" s="719">
        <v>736</v>
      </c>
      <c r="DU103" s="719">
        <v>736</v>
      </c>
      <c r="DV103" s="719">
        <v>732</v>
      </c>
      <c r="DW103" s="719">
        <v>735</v>
      </c>
      <c r="DX103" s="719">
        <v>578</v>
      </c>
      <c r="DY103" s="719">
        <v>582</v>
      </c>
      <c r="DZ103" s="719">
        <v>602</v>
      </c>
      <c r="EA103" s="719">
        <v>604</v>
      </c>
      <c r="EB103" s="719">
        <v>625</v>
      </c>
      <c r="EC103" s="719">
        <v>624</v>
      </c>
      <c r="ED103" s="719">
        <v>629</v>
      </c>
      <c r="EE103" s="719">
        <v>658</v>
      </c>
      <c r="EF103" s="719">
        <v>377</v>
      </c>
      <c r="EG103" s="719">
        <v>351</v>
      </c>
      <c r="EH103" s="719">
        <v>390</v>
      </c>
      <c r="EI103" s="719">
        <v>382</v>
      </c>
      <c r="EJ103" s="719">
        <v>364</v>
      </c>
      <c r="EK103" s="719">
        <v>378</v>
      </c>
      <c r="EL103" s="719">
        <v>381</v>
      </c>
      <c r="EM103" s="719">
        <v>373</v>
      </c>
      <c r="EN103" s="719">
        <v>384</v>
      </c>
      <c r="EO103" s="719">
        <v>385</v>
      </c>
      <c r="EP103" s="719">
        <v>374</v>
      </c>
      <c r="EQ103" s="719">
        <v>410</v>
      </c>
      <c r="ER103" s="719">
        <v>379</v>
      </c>
      <c r="ES103" s="719">
        <v>365</v>
      </c>
      <c r="ET103" s="719">
        <v>382</v>
      </c>
      <c r="EU103" s="719">
        <v>370</v>
      </c>
      <c r="EV103" s="719">
        <v>363</v>
      </c>
      <c r="EW103" s="719">
        <v>363</v>
      </c>
      <c r="EX103" s="719">
        <v>353</v>
      </c>
      <c r="EY103" s="719">
        <v>334</v>
      </c>
      <c r="EZ103" s="719">
        <v>363</v>
      </c>
      <c r="FA103" s="719">
        <v>601</v>
      </c>
      <c r="FB103" s="719">
        <v>565</v>
      </c>
      <c r="FC103" s="719">
        <v>603</v>
      </c>
      <c r="FD103" s="719">
        <v>592</v>
      </c>
      <c r="FE103" s="719">
        <v>225</v>
      </c>
      <c r="FF103" s="719">
        <v>234</v>
      </c>
      <c r="FG103" s="719">
        <v>228</v>
      </c>
      <c r="FH103" s="719">
        <v>237</v>
      </c>
      <c r="FI103" s="719">
        <v>229</v>
      </c>
      <c r="FJ103" s="719">
        <v>237</v>
      </c>
      <c r="FK103" s="719">
        <v>212</v>
      </c>
      <c r="FL103" s="719">
        <v>226</v>
      </c>
      <c r="FM103" s="719">
        <v>558</v>
      </c>
      <c r="FN103" s="719">
        <v>543</v>
      </c>
      <c r="FO103" s="719">
        <v>562</v>
      </c>
      <c r="FP103" s="719">
        <v>560</v>
      </c>
      <c r="FQ103" s="719">
        <v>540</v>
      </c>
      <c r="FR103" s="719">
        <v>562</v>
      </c>
      <c r="FS103" s="719">
        <v>613</v>
      </c>
      <c r="FT103" s="719">
        <v>567</v>
      </c>
      <c r="FU103" s="719">
        <v>579</v>
      </c>
      <c r="FV103" s="719">
        <v>581</v>
      </c>
      <c r="FW103" s="719">
        <v>586</v>
      </c>
      <c r="FX103" s="719">
        <v>577</v>
      </c>
      <c r="FY103" s="719">
        <v>604</v>
      </c>
      <c r="FZ103" s="719">
        <v>578</v>
      </c>
      <c r="GA103" s="719">
        <v>595</v>
      </c>
      <c r="GB103" s="719">
        <v>579</v>
      </c>
      <c r="GC103" s="719">
        <v>762</v>
      </c>
      <c r="GD103" s="719">
        <v>539</v>
      </c>
      <c r="GE103" s="719">
        <v>549</v>
      </c>
      <c r="GF103" s="719">
        <v>486</v>
      </c>
      <c r="GG103" s="719">
        <v>499</v>
      </c>
      <c r="GH103" s="719">
        <v>499</v>
      </c>
      <c r="GI103" s="719">
        <v>481</v>
      </c>
      <c r="GJ103" s="719">
        <v>481</v>
      </c>
      <c r="GK103" s="719">
        <v>469</v>
      </c>
      <c r="GL103" s="719">
        <v>471</v>
      </c>
      <c r="GM103" s="719">
        <v>475</v>
      </c>
      <c r="GN103" s="719">
        <v>469</v>
      </c>
      <c r="GO103" s="719">
        <v>454</v>
      </c>
      <c r="GP103" s="719">
        <v>443</v>
      </c>
      <c r="GQ103" s="719">
        <v>434</v>
      </c>
      <c r="GR103" s="719">
        <v>406</v>
      </c>
      <c r="GS103" s="719">
        <v>412</v>
      </c>
      <c r="GT103" s="719">
        <v>403</v>
      </c>
      <c r="GU103" s="719">
        <v>408</v>
      </c>
      <c r="GV103" s="719">
        <v>390</v>
      </c>
      <c r="GW103" s="719">
        <v>404</v>
      </c>
      <c r="GX103" s="719">
        <v>389</v>
      </c>
      <c r="GY103" s="719">
        <v>576</v>
      </c>
      <c r="GZ103" s="719">
        <v>446</v>
      </c>
      <c r="HA103" s="719">
        <v>439</v>
      </c>
      <c r="HB103" s="719">
        <v>452</v>
      </c>
      <c r="HC103" s="719">
        <v>432</v>
      </c>
      <c r="HD103" s="719">
        <v>432</v>
      </c>
      <c r="HE103" s="719">
        <v>421</v>
      </c>
      <c r="HF103" s="719">
        <v>430</v>
      </c>
      <c r="HG103" s="719">
        <v>425</v>
      </c>
      <c r="HH103" s="719">
        <v>430</v>
      </c>
      <c r="HI103" s="719">
        <v>415</v>
      </c>
      <c r="HJ103" s="719">
        <v>419</v>
      </c>
      <c r="HK103" s="719">
        <v>426</v>
      </c>
      <c r="HL103" s="719">
        <v>420</v>
      </c>
      <c r="HM103" s="719">
        <v>426</v>
      </c>
      <c r="HN103" s="719">
        <v>413</v>
      </c>
      <c r="HO103" s="719">
        <v>425</v>
      </c>
      <c r="HP103" s="719">
        <v>398</v>
      </c>
      <c r="HQ103" s="719">
        <v>418</v>
      </c>
      <c r="HR103" s="719">
        <v>402</v>
      </c>
      <c r="HS103" s="719">
        <v>397</v>
      </c>
      <c r="HT103" s="719">
        <v>400</v>
      </c>
      <c r="HU103" s="719">
        <v>406</v>
      </c>
      <c r="HV103" s="514"/>
    </row>
    <row r="104" spans="1:230">
      <c r="A104" s="159" t="s">
        <v>176</v>
      </c>
      <c r="B104" s="720">
        <v>441</v>
      </c>
      <c r="C104" s="720">
        <v>457</v>
      </c>
      <c r="D104" s="720">
        <v>459</v>
      </c>
      <c r="E104" s="720">
        <v>432</v>
      </c>
      <c r="F104" s="720">
        <v>466</v>
      </c>
      <c r="G104" s="720">
        <v>459</v>
      </c>
      <c r="H104" s="720">
        <v>441</v>
      </c>
      <c r="I104" s="720">
        <v>454</v>
      </c>
      <c r="J104" s="720">
        <v>492</v>
      </c>
      <c r="K104" s="720">
        <v>430</v>
      </c>
      <c r="L104" s="720">
        <v>485</v>
      </c>
      <c r="M104" s="720">
        <v>411</v>
      </c>
      <c r="N104" s="720">
        <v>468</v>
      </c>
      <c r="O104" s="720">
        <v>424</v>
      </c>
      <c r="P104" s="720">
        <v>412</v>
      </c>
      <c r="Q104" s="720">
        <v>199</v>
      </c>
      <c r="R104" s="720">
        <v>199</v>
      </c>
      <c r="S104" s="720">
        <v>190</v>
      </c>
      <c r="T104" s="720">
        <v>198</v>
      </c>
      <c r="U104" s="720">
        <v>187</v>
      </c>
      <c r="V104" s="720">
        <v>201</v>
      </c>
      <c r="W104" s="720">
        <v>208</v>
      </c>
      <c r="X104" s="720">
        <v>201</v>
      </c>
      <c r="Y104" s="720">
        <v>201</v>
      </c>
      <c r="Z104" s="720">
        <v>202</v>
      </c>
      <c r="AA104" s="720">
        <v>205</v>
      </c>
      <c r="AB104" s="720">
        <v>214</v>
      </c>
      <c r="AC104" s="720">
        <v>197</v>
      </c>
      <c r="AD104" s="720">
        <v>201</v>
      </c>
      <c r="AE104" s="720">
        <v>185</v>
      </c>
      <c r="AF104" s="720">
        <v>182</v>
      </c>
      <c r="AG104" s="720">
        <v>195</v>
      </c>
      <c r="AH104" s="720">
        <v>199</v>
      </c>
      <c r="AI104" s="720">
        <v>185</v>
      </c>
      <c r="AJ104" s="720">
        <v>190</v>
      </c>
      <c r="AK104" s="720">
        <v>183</v>
      </c>
      <c r="AL104" s="720">
        <v>191</v>
      </c>
      <c r="AM104" s="720">
        <v>174</v>
      </c>
      <c r="AN104" s="720">
        <v>196</v>
      </c>
      <c r="AO104" s="720">
        <v>191</v>
      </c>
      <c r="AP104" s="720">
        <v>194</v>
      </c>
      <c r="AQ104" s="720">
        <v>201</v>
      </c>
      <c r="AR104" s="720">
        <v>206</v>
      </c>
      <c r="AS104" s="720">
        <v>214</v>
      </c>
      <c r="AT104" s="720">
        <v>202</v>
      </c>
      <c r="AU104" s="720">
        <v>209</v>
      </c>
      <c r="AV104" s="720">
        <v>207</v>
      </c>
      <c r="AW104" s="720">
        <v>210</v>
      </c>
      <c r="AX104" s="720">
        <v>204</v>
      </c>
      <c r="AY104" s="720">
        <v>210</v>
      </c>
      <c r="AZ104" s="720">
        <v>207</v>
      </c>
      <c r="BA104" s="720">
        <v>203</v>
      </c>
      <c r="BB104" s="720">
        <v>206</v>
      </c>
      <c r="BC104" s="720">
        <v>211</v>
      </c>
      <c r="BD104" s="720">
        <v>203</v>
      </c>
      <c r="BE104" s="720">
        <v>212</v>
      </c>
      <c r="BF104" s="720">
        <v>218</v>
      </c>
      <c r="BG104" s="720">
        <v>228</v>
      </c>
      <c r="BH104" s="720">
        <v>223</v>
      </c>
      <c r="BI104" s="720">
        <v>232</v>
      </c>
      <c r="BJ104" s="720">
        <v>237</v>
      </c>
      <c r="BK104" s="720">
        <v>248</v>
      </c>
      <c r="BL104" s="720">
        <v>237</v>
      </c>
      <c r="BM104" s="720">
        <v>232</v>
      </c>
      <c r="BN104" s="720">
        <v>269</v>
      </c>
      <c r="BO104" s="720">
        <v>264</v>
      </c>
      <c r="BP104" s="720">
        <v>266</v>
      </c>
      <c r="BQ104" s="720">
        <v>264</v>
      </c>
      <c r="BR104" s="720">
        <v>267</v>
      </c>
      <c r="BS104" s="720">
        <v>266</v>
      </c>
      <c r="BT104" s="720">
        <v>282</v>
      </c>
      <c r="BU104" s="720">
        <v>273</v>
      </c>
      <c r="BV104" s="720">
        <v>276</v>
      </c>
      <c r="BW104" s="720">
        <v>268</v>
      </c>
      <c r="BX104" s="720">
        <v>279</v>
      </c>
      <c r="BY104" s="720">
        <v>278</v>
      </c>
      <c r="BZ104" s="720">
        <v>287</v>
      </c>
      <c r="CA104" s="720">
        <v>289</v>
      </c>
      <c r="CB104" s="720">
        <v>310</v>
      </c>
      <c r="CC104" s="720">
        <v>310</v>
      </c>
      <c r="CD104" s="720">
        <v>313</v>
      </c>
      <c r="CE104" s="720">
        <v>329</v>
      </c>
      <c r="CF104" s="720">
        <v>328</v>
      </c>
      <c r="CG104" s="720">
        <v>316</v>
      </c>
      <c r="CH104" s="720">
        <v>313</v>
      </c>
      <c r="CI104" s="720">
        <v>333</v>
      </c>
      <c r="CJ104" s="720">
        <v>341</v>
      </c>
      <c r="CK104" s="720">
        <v>315</v>
      </c>
      <c r="CL104" s="720">
        <v>320</v>
      </c>
      <c r="CM104" s="720">
        <v>321</v>
      </c>
      <c r="CN104" s="720">
        <v>313</v>
      </c>
      <c r="CO104" s="720">
        <v>311</v>
      </c>
      <c r="CP104" s="720">
        <v>311</v>
      </c>
      <c r="CQ104" s="720">
        <v>315</v>
      </c>
      <c r="CR104" s="720">
        <v>326</v>
      </c>
      <c r="CS104" s="720">
        <v>322</v>
      </c>
      <c r="CT104" s="720">
        <v>320</v>
      </c>
      <c r="CU104" s="720">
        <v>321</v>
      </c>
      <c r="CV104" s="720">
        <v>310</v>
      </c>
      <c r="CW104" s="720">
        <v>297</v>
      </c>
      <c r="CX104" s="720">
        <v>310</v>
      </c>
      <c r="CY104" s="720">
        <v>312</v>
      </c>
      <c r="CZ104" s="720">
        <v>311</v>
      </c>
      <c r="DA104" s="720">
        <v>306</v>
      </c>
      <c r="DB104" s="720">
        <v>303</v>
      </c>
      <c r="DC104" s="720">
        <v>295</v>
      </c>
      <c r="DD104" s="720">
        <v>291</v>
      </c>
      <c r="DE104" s="720">
        <v>285</v>
      </c>
      <c r="DF104" s="720">
        <v>319</v>
      </c>
      <c r="DG104" s="720">
        <v>324</v>
      </c>
      <c r="DH104" s="720">
        <v>334</v>
      </c>
      <c r="DI104" s="720">
        <v>314</v>
      </c>
      <c r="DJ104" s="720">
        <v>327</v>
      </c>
      <c r="DK104" s="720">
        <v>327</v>
      </c>
      <c r="DL104" s="720">
        <v>339</v>
      </c>
      <c r="DM104" s="720">
        <v>356</v>
      </c>
      <c r="DN104" s="720">
        <v>329</v>
      </c>
      <c r="DO104" s="720">
        <v>360</v>
      </c>
      <c r="DP104" s="720">
        <v>353</v>
      </c>
      <c r="DQ104" s="720">
        <v>333</v>
      </c>
      <c r="DR104" s="720">
        <v>342</v>
      </c>
      <c r="DS104" s="720">
        <v>367</v>
      </c>
      <c r="DT104" s="720">
        <v>364</v>
      </c>
      <c r="DU104" s="720">
        <v>360</v>
      </c>
      <c r="DV104" s="720">
        <v>376</v>
      </c>
      <c r="DW104" s="720">
        <v>411</v>
      </c>
      <c r="DX104" s="720">
        <v>403</v>
      </c>
      <c r="DY104" s="720">
        <v>433</v>
      </c>
      <c r="DZ104" s="720">
        <v>424</v>
      </c>
      <c r="EA104" s="720">
        <v>447</v>
      </c>
      <c r="EB104" s="720">
        <v>466</v>
      </c>
      <c r="EC104" s="720">
        <v>466</v>
      </c>
      <c r="ED104" s="720">
        <v>474</v>
      </c>
      <c r="EE104" s="720">
        <v>471</v>
      </c>
      <c r="EF104" s="720">
        <v>469</v>
      </c>
      <c r="EG104" s="720">
        <v>474</v>
      </c>
      <c r="EH104" s="720">
        <v>469</v>
      </c>
      <c r="EI104" s="720">
        <v>471</v>
      </c>
      <c r="EJ104" s="720">
        <v>464</v>
      </c>
      <c r="EK104" s="720">
        <v>473</v>
      </c>
      <c r="EL104" s="720">
        <v>475</v>
      </c>
      <c r="EM104" s="720">
        <v>513</v>
      </c>
      <c r="EN104" s="720">
        <v>482</v>
      </c>
      <c r="EO104" s="720">
        <v>473</v>
      </c>
      <c r="EP104" s="720">
        <v>474</v>
      </c>
      <c r="EQ104" s="720">
        <v>466</v>
      </c>
      <c r="ER104" s="720">
        <v>474</v>
      </c>
      <c r="ES104" s="720">
        <v>482</v>
      </c>
      <c r="ET104" s="720">
        <v>485</v>
      </c>
      <c r="EU104" s="720">
        <v>471</v>
      </c>
      <c r="EV104" s="720">
        <v>483</v>
      </c>
      <c r="EW104" s="720">
        <v>480</v>
      </c>
      <c r="EX104" s="720">
        <v>481</v>
      </c>
      <c r="EY104" s="720">
        <v>505</v>
      </c>
      <c r="EZ104" s="720">
        <v>501</v>
      </c>
      <c r="FA104" s="720">
        <v>462</v>
      </c>
      <c r="FB104" s="720">
        <v>512</v>
      </c>
      <c r="FC104" s="720">
        <v>496</v>
      </c>
      <c r="FD104" s="720">
        <v>498</v>
      </c>
      <c r="FE104" s="720">
        <v>524</v>
      </c>
      <c r="FF104" s="720">
        <v>553</v>
      </c>
      <c r="FG104" s="720">
        <v>553</v>
      </c>
      <c r="FH104" s="720">
        <v>596</v>
      </c>
      <c r="FI104" s="720">
        <v>590</v>
      </c>
      <c r="FJ104" s="720">
        <v>623</v>
      </c>
      <c r="FK104" s="720">
        <v>607</v>
      </c>
      <c r="FL104" s="720">
        <v>599</v>
      </c>
      <c r="FM104" s="720">
        <v>676</v>
      </c>
      <c r="FN104" s="720">
        <v>563</v>
      </c>
      <c r="FO104" s="720">
        <v>574</v>
      </c>
      <c r="FP104" s="720">
        <v>576</v>
      </c>
      <c r="FQ104" s="720">
        <v>599</v>
      </c>
      <c r="FR104" s="720">
        <v>590</v>
      </c>
      <c r="FS104" s="720">
        <v>554</v>
      </c>
      <c r="FT104" s="720">
        <v>580</v>
      </c>
      <c r="FU104" s="720">
        <v>599</v>
      </c>
      <c r="FV104" s="720">
        <v>570</v>
      </c>
      <c r="FW104" s="720">
        <v>571</v>
      </c>
      <c r="FX104" s="720">
        <v>663</v>
      </c>
      <c r="FY104" s="720">
        <v>590</v>
      </c>
      <c r="FZ104" s="720">
        <v>571</v>
      </c>
      <c r="GA104" s="720">
        <v>607</v>
      </c>
      <c r="GB104" s="720">
        <v>605</v>
      </c>
      <c r="GC104" s="720">
        <v>596</v>
      </c>
      <c r="GD104" s="720">
        <v>596</v>
      </c>
      <c r="GE104" s="720">
        <v>585</v>
      </c>
      <c r="GF104" s="720">
        <v>564</v>
      </c>
      <c r="GG104" s="720">
        <v>667</v>
      </c>
      <c r="GH104" s="720">
        <v>656</v>
      </c>
      <c r="GI104" s="720">
        <v>678</v>
      </c>
      <c r="GJ104" s="720">
        <v>674</v>
      </c>
      <c r="GK104" s="720">
        <v>657</v>
      </c>
      <c r="GL104" s="720">
        <v>617</v>
      </c>
      <c r="GM104" s="720">
        <v>666</v>
      </c>
      <c r="GN104" s="720">
        <v>708</v>
      </c>
      <c r="GO104" s="720">
        <v>637</v>
      </c>
      <c r="GP104" s="720">
        <v>703</v>
      </c>
      <c r="GQ104" s="720">
        <v>669</v>
      </c>
      <c r="GR104" s="720">
        <v>701</v>
      </c>
      <c r="GS104" s="720">
        <v>696</v>
      </c>
      <c r="GT104" s="720">
        <v>720</v>
      </c>
      <c r="GU104" s="720">
        <v>719</v>
      </c>
      <c r="GV104" s="720">
        <v>752</v>
      </c>
      <c r="GW104" s="720">
        <v>676</v>
      </c>
      <c r="GX104" s="720">
        <v>657</v>
      </c>
      <c r="GY104" s="720">
        <v>678</v>
      </c>
      <c r="GZ104" s="720">
        <v>669</v>
      </c>
      <c r="HA104" s="720">
        <v>683</v>
      </c>
      <c r="HB104" s="720">
        <v>697</v>
      </c>
      <c r="HC104" s="720">
        <v>666</v>
      </c>
      <c r="HD104" s="720">
        <v>683</v>
      </c>
      <c r="HE104" s="720">
        <v>700</v>
      </c>
      <c r="HF104" s="720">
        <v>664</v>
      </c>
      <c r="HG104" s="720">
        <v>703</v>
      </c>
      <c r="HH104" s="720">
        <v>687</v>
      </c>
      <c r="HI104" s="720">
        <v>645</v>
      </c>
      <c r="HJ104" s="720">
        <v>675</v>
      </c>
      <c r="HK104" s="720">
        <v>657</v>
      </c>
      <c r="HL104" s="720">
        <v>714</v>
      </c>
      <c r="HM104" s="720">
        <v>658</v>
      </c>
      <c r="HN104" s="720">
        <v>736</v>
      </c>
      <c r="HO104" s="720">
        <v>712</v>
      </c>
      <c r="HP104" s="721">
        <v>742</v>
      </c>
      <c r="HQ104" s="721">
        <v>741</v>
      </c>
      <c r="HR104" s="721">
        <v>749</v>
      </c>
      <c r="HS104" s="721">
        <v>708</v>
      </c>
      <c r="HT104" s="721">
        <v>708</v>
      </c>
      <c r="HU104" s="721">
        <v>655</v>
      </c>
      <c r="HV104" s="514"/>
    </row>
    <row r="105" spans="1:230">
      <c r="A105" s="159" t="s">
        <v>1376</v>
      </c>
      <c r="B105" s="719">
        <v>554</v>
      </c>
      <c r="C105" s="719">
        <v>553</v>
      </c>
      <c r="D105" s="719">
        <v>556</v>
      </c>
      <c r="E105" s="719">
        <v>557</v>
      </c>
      <c r="F105" s="719">
        <v>554</v>
      </c>
      <c r="G105" s="719">
        <v>553</v>
      </c>
      <c r="H105" s="719">
        <v>553</v>
      </c>
      <c r="I105" s="719">
        <v>578</v>
      </c>
      <c r="J105" s="719">
        <v>557</v>
      </c>
      <c r="K105" s="719">
        <v>629</v>
      </c>
      <c r="L105" s="719">
        <v>575</v>
      </c>
      <c r="M105" s="719">
        <v>577</v>
      </c>
      <c r="N105" s="719">
        <v>580</v>
      </c>
      <c r="O105" s="719">
        <v>584</v>
      </c>
      <c r="P105" s="719">
        <v>620</v>
      </c>
      <c r="Q105" s="719">
        <v>640</v>
      </c>
      <c r="R105" s="719">
        <v>652</v>
      </c>
      <c r="S105" s="719">
        <v>598</v>
      </c>
      <c r="T105" s="719">
        <v>550</v>
      </c>
      <c r="U105" s="719">
        <v>558</v>
      </c>
      <c r="V105" s="719">
        <v>636</v>
      </c>
      <c r="W105" s="719">
        <v>624</v>
      </c>
      <c r="X105" s="719">
        <v>642</v>
      </c>
      <c r="Y105" s="719">
        <v>646</v>
      </c>
      <c r="Z105" s="719">
        <v>641</v>
      </c>
      <c r="AA105" s="719">
        <v>636</v>
      </c>
      <c r="AB105" s="719">
        <v>608</v>
      </c>
      <c r="AC105" s="719">
        <v>605</v>
      </c>
      <c r="AD105" s="719">
        <v>744</v>
      </c>
      <c r="AE105" s="719">
        <v>567</v>
      </c>
      <c r="AF105" s="719">
        <v>540</v>
      </c>
      <c r="AG105" s="719">
        <v>545</v>
      </c>
      <c r="AH105" s="719">
        <v>566</v>
      </c>
      <c r="AI105" s="719">
        <v>602</v>
      </c>
      <c r="AJ105" s="719">
        <v>614</v>
      </c>
      <c r="AK105" s="719">
        <v>641</v>
      </c>
      <c r="AL105" s="719">
        <v>622</v>
      </c>
      <c r="AM105" s="719">
        <v>646</v>
      </c>
      <c r="AN105" s="719">
        <v>654</v>
      </c>
      <c r="AO105" s="719">
        <v>649</v>
      </c>
      <c r="AP105" s="719">
        <v>650</v>
      </c>
      <c r="AQ105" s="719">
        <v>850</v>
      </c>
      <c r="AR105" s="719">
        <v>867</v>
      </c>
      <c r="AS105" s="719">
        <v>886</v>
      </c>
      <c r="AT105" s="719">
        <v>879</v>
      </c>
      <c r="AU105" s="719">
        <v>685</v>
      </c>
      <c r="AV105" s="719">
        <v>698</v>
      </c>
      <c r="AW105" s="719">
        <v>691</v>
      </c>
      <c r="AX105" s="719">
        <v>736</v>
      </c>
      <c r="AY105" s="719">
        <v>775</v>
      </c>
      <c r="AZ105" s="719">
        <v>800</v>
      </c>
      <c r="BA105" s="719">
        <v>840</v>
      </c>
      <c r="BB105" s="719">
        <v>897</v>
      </c>
      <c r="BC105" s="719">
        <v>901</v>
      </c>
      <c r="BD105" s="719">
        <v>881</v>
      </c>
      <c r="BE105" s="719">
        <v>771</v>
      </c>
      <c r="BF105" s="719">
        <v>867</v>
      </c>
      <c r="BG105" s="719">
        <v>811</v>
      </c>
      <c r="BH105" s="719">
        <v>848</v>
      </c>
      <c r="BI105" s="719">
        <v>838</v>
      </c>
      <c r="BJ105" s="719">
        <v>836</v>
      </c>
      <c r="BK105" s="719">
        <v>822</v>
      </c>
      <c r="BL105" s="719">
        <v>854</v>
      </c>
      <c r="BM105" s="719">
        <v>816</v>
      </c>
      <c r="BN105" s="719">
        <v>863</v>
      </c>
      <c r="BO105" s="719">
        <v>841</v>
      </c>
      <c r="BP105" s="719">
        <v>869</v>
      </c>
      <c r="BQ105" s="719">
        <v>880</v>
      </c>
      <c r="BR105" s="719">
        <v>839</v>
      </c>
      <c r="BS105" s="719">
        <v>885</v>
      </c>
      <c r="BT105" s="719">
        <v>928</v>
      </c>
      <c r="BU105" s="719">
        <v>815</v>
      </c>
      <c r="BV105" s="719">
        <v>788</v>
      </c>
      <c r="BW105" s="719">
        <v>788</v>
      </c>
      <c r="BX105" s="719">
        <v>898</v>
      </c>
      <c r="BY105" s="719">
        <v>913</v>
      </c>
      <c r="BZ105" s="719">
        <v>898</v>
      </c>
      <c r="CA105" s="719">
        <v>797</v>
      </c>
      <c r="CB105" s="719">
        <v>974</v>
      </c>
      <c r="CC105" s="719">
        <v>952</v>
      </c>
      <c r="CD105" s="719">
        <v>978</v>
      </c>
      <c r="CE105" s="719">
        <v>934</v>
      </c>
      <c r="CF105" s="719">
        <v>930</v>
      </c>
      <c r="CG105" s="719">
        <v>1057</v>
      </c>
      <c r="CH105" s="719">
        <v>1000</v>
      </c>
      <c r="CI105" s="719">
        <v>973</v>
      </c>
      <c r="CJ105" s="719">
        <v>944</v>
      </c>
      <c r="CK105" s="719">
        <v>947</v>
      </c>
      <c r="CL105" s="719">
        <v>947</v>
      </c>
      <c r="CM105" s="719">
        <v>978</v>
      </c>
      <c r="CN105" s="719">
        <v>982</v>
      </c>
      <c r="CO105" s="719">
        <v>951</v>
      </c>
      <c r="CP105" s="719">
        <v>963</v>
      </c>
      <c r="CQ105" s="719">
        <v>956</v>
      </c>
      <c r="CR105" s="719">
        <v>950</v>
      </c>
      <c r="CS105" s="719">
        <v>926</v>
      </c>
      <c r="CT105" s="719">
        <v>899</v>
      </c>
      <c r="CU105" s="719">
        <v>776</v>
      </c>
      <c r="CV105" s="719">
        <v>742</v>
      </c>
      <c r="CW105" s="719">
        <v>743</v>
      </c>
      <c r="CX105" s="719">
        <v>768</v>
      </c>
      <c r="CY105" s="719">
        <v>753</v>
      </c>
      <c r="CZ105" s="719">
        <v>758</v>
      </c>
      <c r="DA105" s="719">
        <v>773</v>
      </c>
      <c r="DB105" s="719">
        <v>742</v>
      </c>
      <c r="DC105" s="719">
        <v>746</v>
      </c>
      <c r="DD105" s="719">
        <v>749</v>
      </c>
      <c r="DE105" s="719">
        <v>696</v>
      </c>
      <c r="DF105" s="719">
        <v>687</v>
      </c>
      <c r="DG105" s="719">
        <v>692</v>
      </c>
      <c r="DH105" s="719">
        <v>698</v>
      </c>
      <c r="DI105" s="719">
        <v>677</v>
      </c>
      <c r="DJ105" s="719">
        <v>700</v>
      </c>
      <c r="DK105" s="719">
        <v>702</v>
      </c>
      <c r="DL105" s="719">
        <v>652</v>
      </c>
      <c r="DM105" s="719">
        <v>654</v>
      </c>
      <c r="DN105" s="719">
        <v>661</v>
      </c>
      <c r="DO105" s="719">
        <v>697</v>
      </c>
      <c r="DP105" s="719">
        <v>708</v>
      </c>
      <c r="DQ105" s="719">
        <v>714</v>
      </c>
      <c r="DR105" s="719">
        <v>660</v>
      </c>
      <c r="DS105" s="719">
        <v>671</v>
      </c>
      <c r="DT105" s="719">
        <v>665</v>
      </c>
      <c r="DU105" s="719">
        <v>675</v>
      </c>
      <c r="DV105" s="719">
        <v>656</v>
      </c>
      <c r="DW105" s="719">
        <v>650</v>
      </c>
      <c r="DX105" s="719">
        <v>658</v>
      </c>
      <c r="DY105" s="719">
        <v>679</v>
      </c>
      <c r="DZ105" s="719">
        <v>680</v>
      </c>
      <c r="EA105" s="719">
        <v>703</v>
      </c>
      <c r="EB105" s="719">
        <v>716</v>
      </c>
      <c r="EC105" s="719">
        <v>710</v>
      </c>
      <c r="ED105" s="719">
        <v>716</v>
      </c>
      <c r="EE105" s="719">
        <v>735</v>
      </c>
      <c r="EF105" s="719">
        <v>722</v>
      </c>
      <c r="EG105" s="719">
        <v>732</v>
      </c>
      <c r="EH105" s="719">
        <v>740</v>
      </c>
      <c r="EI105" s="719">
        <v>719</v>
      </c>
      <c r="EJ105" s="719">
        <v>741</v>
      </c>
      <c r="EK105" s="719">
        <v>732</v>
      </c>
      <c r="EL105" s="719">
        <v>738</v>
      </c>
      <c r="EM105" s="719">
        <v>769</v>
      </c>
      <c r="EN105" s="719">
        <v>769</v>
      </c>
      <c r="EO105" s="719">
        <v>762</v>
      </c>
      <c r="EP105" s="719">
        <v>776</v>
      </c>
      <c r="EQ105" s="719">
        <v>803</v>
      </c>
      <c r="ER105" s="719">
        <v>801</v>
      </c>
      <c r="ES105" s="719">
        <v>809</v>
      </c>
      <c r="ET105" s="719">
        <v>785</v>
      </c>
      <c r="EU105" s="719">
        <v>781</v>
      </c>
      <c r="EV105" s="719">
        <v>752</v>
      </c>
      <c r="EW105" s="719">
        <v>735</v>
      </c>
      <c r="EX105" s="719">
        <v>680</v>
      </c>
      <c r="EY105" s="719">
        <v>689</v>
      </c>
      <c r="EZ105" s="719">
        <v>696</v>
      </c>
      <c r="FA105" s="719">
        <v>699</v>
      </c>
      <c r="FB105" s="719">
        <v>683</v>
      </c>
      <c r="FC105" s="719">
        <v>675</v>
      </c>
      <c r="FD105" s="719">
        <v>693</v>
      </c>
      <c r="FE105" s="719">
        <v>646</v>
      </c>
      <c r="FF105" s="719">
        <v>696</v>
      </c>
      <c r="FG105" s="719">
        <v>566</v>
      </c>
      <c r="FH105" s="719">
        <v>642</v>
      </c>
      <c r="FI105" s="719">
        <v>658</v>
      </c>
      <c r="FJ105" s="719">
        <v>789</v>
      </c>
      <c r="FK105" s="719">
        <v>777</v>
      </c>
      <c r="FL105" s="719">
        <v>801</v>
      </c>
      <c r="FM105" s="719">
        <v>800</v>
      </c>
      <c r="FN105" s="719">
        <v>677</v>
      </c>
      <c r="FO105" s="719">
        <v>678</v>
      </c>
      <c r="FP105" s="719">
        <v>762</v>
      </c>
      <c r="FQ105" s="719">
        <v>761</v>
      </c>
      <c r="FR105" s="719">
        <v>639</v>
      </c>
      <c r="FS105" s="719">
        <v>633</v>
      </c>
      <c r="FT105" s="719">
        <v>626</v>
      </c>
      <c r="FU105" s="719">
        <v>606</v>
      </c>
      <c r="FV105" s="719">
        <v>589</v>
      </c>
      <c r="FW105" s="719">
        <v>490</v>
      </c>
      <c r="FX105" s="719">
        <v>535</v>
      </c>
      <c r="FY105" s="719">
        <v>488</v>
      </c>
      <c r="FZ105" s="719">
        <v>461</v>
      </c>
      <c r="GA105" s="719">
        <v>477</v>
      </c>
      <c r="GB105" s="719">
        <v>482</v>
      </c>
      <c r="GC105" s="719">
        <v>480</v>
      </c>
      <c r="GD105" s="719">
        <v>501</v>
      </c>
      <c r="GE105" s="719">
        <v>461</v>
      </c>
      <c r="GF105" s="719">
        <v>425</v>
      </c>
      <c r="GG105" s="719">
        <v>397</v>
      </c>
      <c r="GH105" s="719">
        <v>381</v>
      </c>
      <c r="GI105" s="719">
        <v>380</v>
      </c>
      <c r="GJ105" s="719">
        <v>370</v>
      </c>
      <c r="GK105" s="719">
        <v>366</v>
      </c>
      <c r="GL105" s="719">
        <v>362</v>
      </c>
      <c r="GM105" s="719">
        <v>362</v>
      </c>
      <c r="GN105" s="719">
        <v>362</v>
      </c>
      <c r="GO105" s="719">
        <v>355</v>
      </c>
      <c r="GP105" s="719">
        <v>374</v>
      </c>
      <c r="GQ105" s="719">
        <v>376</v>
      </c>
      <c r="GR105" s="719">
        <v>387</v>
      </c>
      <c r="GS105" s="719">
        <v>386</v>
      </c>
      <c r="GT105" s="719">
        <v>400</v>
      </c>
      <c r="GU105" s="719">
        <v>401</v>
      </c>
      <c r="GV105" s="719">
        <v>397</v>
      </c>
      <c r="GW105" s="719">
        <v>389</v>
      </c>
      <c r="GX105" s="719">
        <v>378</v>
      </c>
      <c r="GY105" s="719">
        <v>367</v>
      </c>
      <c r="GZ105" s="719">
        <v>368</v>
      </c>
      <c r="HA105" s="719">
        <v>386</v>
      </c>
      <c r="HB105" s="719">
        <v>376</v>
      </c>
      <c r="HC105" s="719">
        <v>381</v>
      </c>
      <c r="HD105" s="719">
        <v>371</v>
      </c>
      <c r="HE105" s="719">
        <v>383</v>
      </c>
      <c r="HF105" s="719">
        <v>365</v>
      </c>
      <c r="HG105" s="719">
        <v>340</v>
      </c>
      <c r="HH105" s="719">
        <v>376</v>
      </c>
      <c r="HI105" s="719">
        <v>369</v>
      </c>
      <c r="HJ105" s="719">
        <v>371</v>
      </c>
      <c r="HK105" s="719">
        <v>369</v>
      </c>
      <c r="HL105" s="719">
        <v>363</v>
      </c>
      <c r="HM105" s="719">
        <v>386</v>
      </c>
      <c r="HN105" s="719">
        <v>360</v>
      </c>
      <c r="HO105" s="719">
        <v>354</v>
      </c>
      <c r="HP105" s="719">
        <v>433</v>
      </c>
      <c r="HQ105" s="719">
        <v>359</v>
      </c>
      <c r="HR105" s="719">
        <v>343</v>
      </c>
      <c r="HS105" s="719">
        <v>340</v>
      </c>
      <c r="HT105" s="719">
        <v>351</v>
      </c>
      <c r="HU105" s="719">
        <v>339</v>
      </c>
      <c r="HV105" s="625"/>
    </row>
    <row r="106" spans="1:230">
      <c r="A106" s="159" t="s">
        <v>9</v>
      </c>
      <c r="B106" s="720">
        <v>3803</v>
      </c>
      <c r="C106" s="720">
        <v>3920</v>
      </c>
      <c r="D106" s="720">
        <v>3950</v>
      </c>
      <c r="E106" s="720">
        <v>3963</v>
      </c>
      <c r="F106" s="720">
        <v>4175</v>
      </c>
      <c r="G106" s="720">
        <v>3880</v>
      </c>
      <c r="H106" s="720">
        <v>4286</v>
      </c>
      <c r="I106" s="720">
        <v>3906</v>
      </c>
      <c r="J106" s="720">
        <v>3969</v>
      </c>
      <c r="K106" s="720">
        <v>4063</v>
      </c>
      <c r="L106" s="720">
        <v>4038</v>
      </c>
      <c r="M106" s="720">
        <v>3724</v>
      </c>
      <c r="N106" s="720">
        <v>3814</v>
      </c>
      <c r="O106" s="720">
        <v>3494</v>
      </c>
      <c r="P106" s="720">
        <v>3810</v>
      </c>
      <c r="Q106" s="720">
        <v>3772</v>
      </c>
      <c r="R106" s="720">
        <v>3831</v>
      </c>
      <c r="S106" s="720">
        <v>3893</v>
      </c>
      <c r="T106" s="720">
        <v>4201</v>
      </c>
      <c r="U106" s="720">
        <v>3678</v>
      </c>
      <c r="V106" s="720">
        <v>3865</v>
      </c>
      <c r="W106" s="720">
        <v>3943</v>
      </c>
      <c r="X106" s="720">
        <v>3822</v>
      </c>
      <c r="Y106" s="720">
        <v>3790</v>
      </c>
      <c r="Z106" s="720">
        <v>4040</v>
      </c>
      <c r="AA106" s="720">
        <v>4073</v>
      </c>
      <c r="AB106" s="720">
        <v>3984</v>
      </c>
      <c r="AC106" s="720">
        <v>4060</v>
      </c>
      <c r="AD106" s="720">
        <v>4067</v>
      </c>
      <c r="AE106" s="720">
        <v>4214</v>
      </c>
      <c r="AF106" s="720">
        <v>4258</v>
      </c>
      <c r="AG106" s="720">
        <v>4308</v>
      </c>
      <c r="AH106" s="720">
        <v>4326</v>
      </c>
      <c r="AI106" s="720">
        <v>4373</v>
      </c>
      <c r="AJ106" s="720">
        <v>4283</v>
      </c>
      <c r="AK106" s="720">
        <v>4264</v>
      </c>
      <c r="AL106" s="720">
        <v>4221</v>
      </c>
      <c r="AM106" s="720">
        <v>4267</v>
      </c>
      <c r="AN106" s="720">
        <v>4251</v>
      </c>
      <c r="AO106" s="720">
        <v>4144</v>
      </c>
      <c r="AP106" s="720">
        <v>4197</v>
      </c>
      <c r="AQ106" s="720">
        <v>4149</v>
      </c>
      <c r="AR106" s="720">
        <v>4200</v>
      </c>
      <c r="AS106" s="720">
        <v>4173</v>
      </c>
      <c r="AT106" s="720">
        <v>4155</v>
      </c>
      <c r="AU106" s="720">
        <v>4084</v>
      </c>
      <c r="AV106" s="720">
        <v>4220</v>
      </c>
      <c r="AW106" s="720">
        <v>4126</v>
      </c>
      <c r="AX106" s="720">
        <v>4107</v>
      </c>
      <c r="AY106" s="720">
        <v>4161</v>
      </c>
      <c r="AZ106" s="720">
        <v>4194</v>
      </c>
      <c r="BA106" s="720">
        <v>4109</v>
      </c>
      <c r="BB106" s="720">
        <v>4275</v>
      </c>
      <c r="BC106" s="720">
        <v>4228</v>
      </c>
      <c r="BD106" s="720">
        <v>4431</v>
      </c>
      <c r="BE106" s="720">
        <v>4169</v>
      </c>
      <c r="BF106" s="720">
        <v>4093</v>
      </c>
      <c r="BG106" s="720">
        <v>4147</v>
      </c>
      <c r="BH106" s="720">
        <v>4149</v>
      </c>
      <c r="BI106" s="720">
        <v>4100</v>
      </c>
      <c r="BJ106" s="720">
        <v>4117</v>
      </c>
      <c r="BK106" s="720">
        <v>4363</v>
      </c>
      <c r="BL106" s="720">
        <v>4233</v>
      </c>
      <c r="BM106" s="720">
        <v>4187</v>
      </c>
      <c r="BN106" s="720">
        <v>4343</v>
      </c>
      <c r="BO106" s="720">
        <v>4534</v>
      </c>
      <c r="BP106" s="720">
        <v>4460</v>
      </c>
      <c r="BQ106" s="720">
        <v>4985</v>
      </c>
      <c r="BR106" s="720">
        <v>4800</v>
      </c>
      <c r="BS106" s="720">
        <v>4887</v>
      </c>
      <c r="BT106" s="720">
        <v>4900</v>
      </c>
      <c r="BU106" s="720">
        <v>4549</v>
      </c>
      <c r="BV106" s="720">
        <v>4959</v>
      </c>
      <c r="BW106" s="720">
        <v>4742</v>
      </c>
      <c r="BX106" s="720">
        <v>4762</v>
      </c>
      <c r="BY106" s="720">
        <v>4758</v>
      </c>
      <c r="BZ106" s="720">
        <v>4842</v>
      </c>
      <c r="CA106" s="720">
        <v>4852</v>
      </c>
      <c r="CB106" s="720">
        <v>4889</v>
      </c>
      <c r="CC106" s="720">
        <v>4923</v>
      </c>
      <c r="CD106" s="720">
        <v>4851</v>
      </c>
      <c r="CE106" s="720">
        <v>4970</v>
      </c>
      <c r="CF106" s="720">
        <v>4974</v>
      </c>
      <c r="CG106" s="720">
        <v>4973</v>
      </c>
      <c r="CH106" s="720">
        <v>5030</v>
      </c>
      <c r="CI106" s="720">
        <v>5147</v>
      </c>
      <c r="CJ106" s="720">
        <v>4814</v>
      </c>
      <c r="CK106" s="720">
        <v>5007</v>
      </c>
      <c r="CL106" s="720">
        <v>4968</v>
      </c>
      <c r="CM106" s="720">
        <v>5125</v>
      </c>
      <c r="CN106" s="720">
        <v>5056</v>
      </c>
      <c r="CO106" s="720">
        <v>4957</v>
      </c>
      <c r="CP106" s="720">
        <v>4803</v>
      </c>
      <c r="CQ106" s="720">
        <v>4876</v>
      </c>
      <c r="CR106" s="720">
        <v>4930</v>
      </c>
      <c r="CS106" s="720">
        <v>4989</v>
      </c>
      <c r="CT106" s="720">
        <v>5242</v>
      </c>
      <c r="CU106" s="720">
        <v>5145</v>
      </c>
      <c r="CV106" s="720">
        <v>5542</v>
      </c>
      <c r="CW106" s="720">
        <v>5600</v>
      </c>
      <c r="CX106" s="720">
        <v>5694</v>
      </c>
      <c r="CY106" s="720">
        <v>5783</v>
      </c>
      <c r="CZ106" s="720">
        <v>6105</v>
      </c>
      <c r="DA106" s="720">
        <v>5990</v>
      </c>
      <c r="DB106" s="720">
        <v>5991</v>
      </c>
      <c r="DC106" s="720">
        <v>6032</v>
      </c>
      <c r="DD106" s="720">
        <v>5852</v>
      </c>
      <c r="DE106" s="720">
        <v>5880</v>
      </c>
      <c r="DF106" s="720">
        <v>6035</v>
      </c>
      <c r="DG106" s="720">
        <v>6329</v>
      </c>
      <c r="DH106" s="720">
        <v>6240</v>
      </c>
      <c r="DI106" s="720">
        <v>6184</v>
      </c>
      <c r="DJ106" s="720">
        <v>6163</v>
      </c>
      <c r="DK106" s="720">
        <v>6511</v>
      </c>
      <c r="DL106" s="720">
        <v>6839</v>
      </c>
      <c r="DM106" s="720">
        <v>6627</v>
      </c>
      <c r="DN106" s="720">
        <v>6665</v>
      </c>
      <c r="DO106" s="720">
        <v>6936</v>
      </c>
      <c r="DP106" s="720">
        <v>6916</v>
      </c>
      <c r="DQ106" s="720">
        <v>7178</v>
      </c>
      <c r="DR106" s="720">
        <v>7169</v>
      </c>
      <c r="DS106" s="720">
        <v>7312</v>
      </c>
      <c r="DT106" s="720">
        <v>7283</v>
      </c>
      <c r="DU106" s="720">
        <v>7294</v>
      </c>
      <c r="DV106" s="720">
        <v>7448</v>
      </c>
      <c r="DW106" s="720">
        <v>7428</v>
      </c>
      <c r="DX106" s="720">
        <v>7798</v>
      </c>
      <c r="DY106" s="720">
        <v>8011</v>
      </c>
      <c r="DZ106" s="720">
        <v>8035</v>
      </c>
      <c r="EA106" s="720">
        <v>7915</v>
      </c>
      <c r="EB106" s="720">
        <v>8403</v>
      </c>
      <c r="EC106" s="720">
        <v>8362</v>
      </c>
      <c r="ED106" s="720">
        <v>8265</v>
      </c>
      <c r="EE106" s="720">
        <v>8610</v>
      </c>
      <c r="EF106" s="720">
        <v>8411</v>
      </c>
      <c r="EG106" s="720">
        <v>8635</v>
      </c>
      <c r="EH106" s="720">
        <v>8511</v>
      </c>
      <c r="EI106" s="720">
        <v>8591</v>
      </c>
      <c r="EJ106" s="720">
        <v>8628</v>
      </c>
      <c r="EK106" s="720">
        <v>8615</v>
      </c>
      <c r="EL106" s="720">
        <v>8612</v>
      </c>
      <c r="EM106" s="720">
        <v>8819</v>
      </c>
      <c r="EN106" s="720">
        <v>8950</v>
      </c>
      <c r="EO106" s="720">
        <v>8488</v>
      </c>
      <c r="EP106" s="720">
        <v>8931</v>
      </c>
      <c r="EQ106" s="720">
        <v>8768</v>
      </c>
      <c r="ER106" s="720">
        <v>8807</v>
      </c>
      <c r="ES106" s="720">
        <v>8836</v>
      </c>
      <c r="ET106" s="720">
        <v>8556</v>
      </c>
      <c r="EU106" s="720">
        <v>8258</v>
      </c>
      <c r="EV106" s="720">
        <v>8193</v>
      </c>
      <c r="EW106" s="720">
        <v>7772</v>
      </c>
      <c r="EX106" s="720">
        <v>7617</v>
      </c>
      <c r="EY106" s="720">
        <v>7706</v>
      </c>
      <c r="EZ106" s="720">
        <v>8244</v>
      </c>
      <c r="FA106" s="720">
        <v>7472</v>
      </c>
      <c r="FB106" s="720">
        <v>7245</v>
      </c>
      <c r="FC106" s="720">
        <v>7234</v>
      </c>
      <c r="FD106" s="720">
        <v>7154</v>
      </c>
      <c r="FE106" s="720">
        <v>7135</v>
      </c>
      <c r="FF106" s="720">
        <v>7235</v>
      </c>
      <c r="FG106" s="720">
        <v>7196</v>
      </c>
      <c r="FH106" s="720">
        <v>7413</v>
      </c>
      <c r="FI106" s="720">
        <v>7120</v>
      </c>
      <c r="FJ106" s="720">
        <v>7225</v>
      </c>
      <c r="FK106" s="720">
        <v>7313</v>
      </c>
      <c r="FL106" s="720">
        <v>7379</v>
      </c>
      <c r="FM106" s="720">
        <v>7345</v>
      </c>
      <c r="FN106" s="720">
        <v>7391</v>
      </c>
      <c r="FO106" s="720">
        <v>7352</v>
      </c>
      <c r="FP106" s="720">
        <v>7423</v>
      </c>
      <c r="FQ106" s="720">
        <v>7537</v>
      </c>
      <c r="FR106" s="720">
        <v>7655</v>
      </c>
      <c r="FS106" s="720">
        <v>7692</v>
      </c>
      <c r="FT106" s="720">
        <v>7765</v>
      </c>
      <c r="FU106" s="720">
        <v>7838</v>
      </c>
      <c r="FV106" s="720">
        <v>7939</v>
      </c>
      <c r="FW106" s="720">
        <v>7846</v>
      </c>
      <c r="FX106" s="720">
        <v>7966</v>
      </c>
      <c r="FY106" s="720">
        <v>8076</v>
      </c>
      <c r="FZ106" s="720">
        <v>7952</v>
      </c>
      <c r="GA106" s="720">
        <v>8200</v>
      </c>
      <c r="GB106" s="720">
        <v>8016</v>
      </c>
      <c r="GC106" s="720">
        <v>7982</v>
      </c>
      <c r="GD106" s="720">
        <v>8232</v>
      </c>
      <c r="GE106" s="720">
        <v>8039</v>
      </c>
      <c r="GF106" s="720">
        <v>7489</v>
      </c>
      <c r="GG106" s="720">
        <v>7834</v>
      </c>
      <c r="GH106" s="720">
        <v>7994</v>
      </c>
      <c r="GI106" s="720">
        <v>7873</v>
      </c>
      <c r="GJ106" s="720">
        <v>8167</v>
      </c>
      <c r="GK106" s="720">
        <v>8417</v>
      </c>
      <c r="GL106" s="720">
        <v>8263</v>
      </c>
      <c r="GM106" s="720">
        <v>8405</v>
      </c>
      <c r="GN106" s="720">
        <v>8445</v>
      </c>
      <c r="GO106" s="720">
        <v>8287</v>
      </c>
      <c r="GP106" s="720">
        <v>8350</v>
      </c>
      <c r="GQ106" s="720">
        <v>8346</v>
      </c>
      <c r="GR106" s="720">
        <v>8598</v>
      </c>
      <c r="GS106" s="720">
        <v>8607</v>
      </c>
      <c r="GT106" s="720">
        <v>8624</v>
      </c>
      <c r="GU106" s="720">
        <v>8720</v>
      </c>
      <c r="GV106" s="720">
        <v>8990</v>
      </c>
      <c r="GW106" s="720">
        <v>8894</v>
      </c>
      <c r="GX106" s="720">
        <v>9384</v>
      </c>
      <c r="GY106" s="720">
        <v>9415</v>
      </c>
      <c r="GZ106" s="720">
        <v>9416</v>
      </c>
      <c r="HA106" s="720">
        <v>9627</v>
      </c>
      <c r="HB106" s="720">
        <v>9670</v>
      </c>
      <c r="HC106" s="720">
        <v>9791</v>
      </c>
      <c r="HD106" s="720">
        <v>9666</v>
      </c>
      <c r="HE106" s="720">
        <v>9767</v>
      </c>
      <c r="HF106" s="720">
        <v>9751</v>
      </c>
      <c r="HG106" s="720">
        <v>9770</v>
      </c>
      <c r="HH106" s="720">
        <v>9784</v>
      </c>
      <c r="HI106" s="720">
        <v>9804</v>
      </c>
      <c r="HJ106" s="720">
        <v>9860</v>
      </c>
      <c r="HK106" s="720">
        <v>10058</v>
      </c>
      <c r="HL106" s="720">
        <v>9867</v>
      </c>
      <c r="HM106" s="720">
        <v>9957</v>
      </c>
      <c r="HN106" s="720">
        <v>10052</v>
      </c>
      <c r="HO106" s="720">
        <v>9962</v>
      </c>
      <c r="HP106" s="721">
        <v>10153</v>
      </c>
      <c r="HQ106" s="721">
        <v>10006</v>
      </c>
      <c r="HR106" s="721">
        <v>9893</v>
      </c>
      <c r="HS106" s="721">
        <v>10154</v>
      </c>
      <c r="HT106" s="721">
        <v>10251</v>
      </c>
      <c r="HU106" s="721">
        <v>10093</v>
      </c>
      <c r="HV106" s="514"/>
    </row>
    <row r="107" spans="1:230">
      <c r="A107" s="159" t="s">
        <v>170</v>
      </c>
      <c r="B107" s="719">
        <v>5358</v>
      </c>
      <c r="C107" s="719">
        <v>5161</v>
      </c>
      <c r="D107" s="719">
        <v>5182</v>
      </c>
      <c r="E107" s="719">
        <v>5042</v>
      </c>
      <c r="F107" s="719">
        <v>5149</v>
      </c>
      <c r="G107" s="719">
        <v>5156</v>
      </c>
      <c r="H107" s="719">
        <v>5211</v>
      </c>
      <c r="I107" s="719">
        <v>5290</v>
      </c>
      <c r="J107" s="719">
        <v>4769</v>
      </c>
      <c r="K107" s="719">
        <v>4807</v>
      </c>
      <c r="L107" s="719">
        <v>4771</v>
      </c>
      <c r="M107" s="719">
        <v>4794</v>
      </c>
      <c r="N107" s="719">
        <v>4778</v>
      </c>
      <c r="O107" s="719">
        <v>4710</v>
      </c>
      <c r="P107" s="719">
        <v>5023</v>
      </c>
      <c r="Q107" s="719">
        <v>4759</v>
      </c>
      <c r="R107" s="719">
        <v>4710</v>
      </c>
      <c r="S107" s="719">
        <v>4960</v>
      </c>
      <c r="T107" s="719">
        <v>4631</v>
      </c>
      <c r="U107" s="719">
        <v>4657</v>
      </c>
      <c r="V107" s="719">
        <v>4961</v>
      </c>
      <c r="W107" s="719">
        <v>4991</v>
      </c>
      <c r="X107" s="719">
        <v>4795</v>
      </c>
      <c r="Y107" s="719">
        <v>4805</v>
      </c>
      <c r="Z107" s="719">
        <v>4658</v>
      </c>
      <c r="AA107" s="719">
        <v>5022</v>
      </c>
      <c r="AB107" s="719">
        <v>5102</v>
      </c>
      <c r="AC107" s="719">
        <v>5100</v>
      </c>
      <c r="AD107" s="719">
        <v>5137</v>
      </c>
      <c r="AE107" s="719">
        <v>5178</v>
      </c>
      <c r="AF107" s="719">
        <v>5129</v>
      </c>
      <c r="AG107" s="719">
        <v>5105</v>
      </c>
      <c r="AH107" s="719">
        <v>5122</v>
      </c>
      <c r="AI107" s="719">
        <v>5172</v>
      </c>
      <c r="AJ107" s="719">
        <v>5397</v>
      </c>
      <c r="AK107" s="719">
        <v>5392</v>
      </c>
      <c r="AL107" s="719">
        <v>5604</v>
      </c>
      <c r="AM107" s="719">
        <v>5592</v>
      </c>
      <c r="AN107" s="719">
        <v>5649</v>
      </c>
      <c r="AO107" s="719">
        <v>5540</v>
      </c>
      <c r="AP107" s="719">
        <v>5612</v>
      </c>
      <c r="AQ107" s="719">
        <v>5511</v>
      </c>
      <c r="AR107" s="719">
        <v>5670</v>
      </c>
      <c r="AS107" s="719">
        <v>5714</v>
      </c>
      <c r="AT107" s="719">
        <v>5832</v>
      </c>
      <c r="AU107" s="719">
        <v>5894</v>
      </c>
      <c r="AV107" s="719">
        <v>5991</v>
      </c>
      <c r="AW107" s="719">
        <v>5923</v>
      </c>
      <c r="AX107" s="719">
        <v>6054</v>
      </c>
      <c r="AY107" s="719">
        <v>6069</v>
      </c>
      <c r="AZ107" s="719">
        <v>6046</v>
      </c>
      <c r="BA107" s="719">
        <v>5663</v>
      </c>
      <c r="BB107" s="719">
        <v>5883</v>
      </c>
      <c r="BC107" s="719">
        <v>5980</v>
      </c>
      <c r="BD107" s="719">
        <v>6102</v>
      </c>
      <c r="BE107" s="719">
        <v>6169</v>
      </c>
      <c r="BF107" s="719">
        <v>6198</v>
      </c>
      <c r="BG107" s="719">
        <v>6311</v>
      </c>
      <c r="BH107" s="719">
        <v>6268</v>
      </c>
      <c r="BI107" s="719">
        <v>6390</v>
      </c>
      <c r="BJ107" s="719">
        <v>6239</v>
      </c>
      <c r="BK107" s="719">
        <v>6295</v>
      </c>
      <c r="BL107" s="719">
        <v>6249</v>
      </c>
      <c r="BM107" s="719">
        <v>6257</v>
      </c>
      <c r="BN107" s="719">
        <v>6496</v>
      </c>
      <c r="BO107" s="719">
        <v>6665</v>
      </c>
      <c r="BP107" s="719">
        <v>6611</v>
      </c>
      <c r="BQ107" s="719">
        <v>6564</v>
      </c>
      <c r="BR107" s="719">
        <v>6238</v>
      </c>
      <c r="BS107" s="719">
        <v>6211</v>
      </c>
      <c r="BT107" s="719">
        <v>6588</v>
      </c>
      <c r="BU107" s="719">
        <v>6327</v>
      </c>
      <c r="BV107" s="719">
        <v>6244</v>
      </c>
      <c r="BW107" s="719">
        <v>6651</v>
      </c>
      <c r="BX107" s="719">
        <v>6615</v>
      </c>
      <c r="BY107" s="719">
        <v>6630</v>
      </c>
      <c r="BZ107" s="719">
        <v>6762</v>
      </c>
      <c r="CA107" s="719">
        <v>6665</v>
      </c>
      <c r="CB107" s="719">
        <v>6768</v>
      </c>
      <c r="CC107" s="719">
        <v>7049</v>
      </c>
      <c r="CD107" s="719">
        <v>7013</v>
      </c>
      <c r="CE107" s="719">
        <v>7135</v>
      </c>
      <c r="CF107" s="719">
        <v>7558</v>
      </c>
      <c r="CG107" s="719">
        <v>7629</v>
      </c>
      <c r="CH107" s="719">
        <v>8078</v>
      </c>
      <c r="CI107" s="719">
        <v>8055</v>
      </c>
      <c r="CJ107" s="719">
        <v>8353</v>
      </c>
      <c r="CK107" s="719">
        <v>8554</v>
      </c>
      <c r="CL107" s="719">
        <v>8744</v>
      </c>
      <c r="CM107" s="719">
        <v>9273</v>
      </c>
      <c r="CN107" s="719">
        <v>9542</v>
      </c>
      <c r="CO107" s="719">
        <v>9720</v>
      </c>
      <c r="CP107" s="719">
        <v>10419</v>
      </c>
      <c r="CQ107" s="719">
        <v>10537</v>
      </c>
      <c r="CR107" s="719">
        <v>10482</v>
      </c>
      <c r="CS107" s="719">
        <v>10577</v>
      </c>
      <c r="CT107" s="719">
        <v>10825</v>
      </c>
      <c r="CU107" s="719">
        <v>10771</v>
      </c>
      <c r="CV107" s="719">
        <v>10607</v>
      </c>
      <c r="CW107" s="719">
        <v>10717</v>
      </c>
      <c r="CX107" s="719">
        <v>11002</v>
      </c>
      <c r="CY107" s="719">
        <v>10871</v>
      </c>
      <c r="CZ107" s="719">
        <v>11013</v>
      </c>
      <c r="DA107" s="719">
        <v>10990</v>
      </c>
      <c r="DB107" s="719">
        <v>11509</v>
      </c>
      <c r="DC107" s="719">
        <v>11422</v>
      </c>
      <c r="DD107" s="719">
        <v>11775</v>
      </c>
      <c r="DE107" s="719">
        <v>11822</v>
      </c>
      <c r="DF107" s="719">
        <v>11553</v>
      </c>
      <c r="DG107" s="719">
        <v>11876</v>
      </c>
      <c r="DH107" s="719">
        <v>12142</v>
      </c>
      <c r="DI107" s="719">
        <v>12199</v>
      </c>
      <c r="DJ107" s="719">
        <v>12217</v>
      </c>
      <c r="DK107" s="719">
        <v>12619</v>
      </c>
      <c r="DL107" s="719">
        <v>12663</v>
      </c>
      <c r="DM107" s="719">
        <v>13396</v>
      </c>
      <c r="DN107" s="719">
        <v>13460</v>
      </c>
      <c r="DO107" s="719">
        <v>13538</v>
      </c>
      <c r="DP107" s="719">
        <v>13764</v>
      </c>
      <c r="DQ107" s="719">
        <v>12936</v>
      </c>
      <c r="DR107" s="719">
        <v>12951</v>
      </c>
      <c r="DS107" s="719">
        <v>13125</v>
      </c>
      <c r="DT107" s="719">
        <v>13890</v>
      </c>
      <c r="DU107" s="719">
        <v>13456</v>
      </c>
      <c r="DV107" s="719">
        <v>13840</v>
      </c>
      <c r="DW107" s="719">
        <v>14132</v>
      </c>
      <c r="DX107" s="719">
        <v>14658</v>
      </c>
      <c r="DY107" s="719">
        <v>17303</v>
      </c>
      <c r="DZ107" s="719">
        <v>15082</v>
      </c>
      <c r="EA107" s="719">
        <v>15825</v>
      </c>
      <c r="EB107" s="719">
        <v>15775</v>
      </c>
      <c r="EC107" s="719">
        <v>16428</v>
      </c>
      <c r="ED107" s="719">
        <v>14722</v>
      </c>
      <c r="EE107" s="719">
        <v>15043</v>
      </c>
      <c r="EF107" s="719">
        <v>16377</v>
      </c>
      <c r="EG107" s="719">
        <v>16786</v>
      </c>
      <c r="EH107" s="719">
        <v>17400</v>
      </c>
      <c r="EI107" s="719">
        <v>17812</v>
      </c>
      <c r="EJ107" s="719">
        <v>18296</v>
      </c>
      <c r="EK107" s="719">
        <v>20095</v>
      </c>
      <c r="EL107" s="719">
        <v>19726</v>
      </c>
      <c r="EM107" s="719">
        <v>19925</v>
      </c>
      <c r="EN107" s="719">
        <v>19814</v>
      </c>
      <c r="EO107" s="719">
        <v>20046</v>
      </c>
      <c r="EP107" s="719">
        <v>20415</v>
      </c>
      <c r="EQ107" s="719">
        <v>20540</v>
      </c>
      <c r="ER107" s="719">
        <v>20873</v>
      </c>
      <c r="ES107" s="719">
        <v>21539</v>
      </c>
      <c r="ET107" s="719">
        <v>21795</v>
      </c>
      <c r="EU107" s="719">
        <v>22102</v>
      </c>
      <c r="EV107" s="719">
        <v>22451</v>
      </c>
      <c r="EW107" s="719">
        <v>22427</v>
      </c>
      <c r="EX107" s="719">
        <v>22494</v>
      </c>
      <c r="EY107" s="719">
        <v>23144</v>
      </c>
      <c r="EZ107" s="719">
        <v>23677</v>
      </c>
      <c r="FA107" s="719">
        <v>23026</v>
      </c>
      <c r="FB107" s="719">
        <v>23778</v>
      </c>
      <c r="FC107" s="719">
        <v>24261</v>
      </c>
      <c r="FD107" s="719">
        <v>23139</v>
      </c>
      <c r="FE107" s="719">
        <v>23819</v>
      </c>
      <c r="FF107" s="719">
        <v>23585</v>
      </c>
      <c r="FG107" s="719">
        <v>24120</v>
      </c>
      <c r="FH107" s="719">
        <v>24310</v>
      </c>
      <c r="FI107" s="719">
        <v>22878</v>
      </c>
      <c r="FJ107" s="719">
        <v>23145</v>
      </c>
      <c r="FK107" s="719">
        <v>23782</v>
      </c>
      <c r="FL107" s="719">
        <v>23694</v>
      </c>
      <c r="FM107" s="719">
        <v>23276</v>
      </c>
      <c r="FN107" s="719">
        <v>22811</v>
      </c>
      <c r="FO107" s="719">
        <v>23381</v>
      </c>
      <c r="FP107" s="719">
        <v>23514</v>
      </c>
      <c r="FQ107" s="719">
        <v>23146</v>
      </c>
      <c r="FR107" s="719">
        <v>22316</v>
      </c>
      <c r="FS107" s="719">
        <v>20714</v>
      </c>
      <c r="FT107" s="719">
        <v>21790</v>
      </c>
      <c r="FU107" s="719">
        <v>21442</v>
      </c>
      <c r="FV107" s="719">
        <v>21796</v>
      </c>
      <c r="FW107" s="719">
        <v>21394</v>
      </c>
      <c r="FX107" s="719">
        <v>21957</v>
      </c>
      <c r="FY107" s="719">
        <v>21611</v>
      </c>
      <c r="FZ107" s="719">
        <v>21334</v>
      </c>
      <c r="GA107" s="719">
        <v>21981</v>
      </c>
      <c r="GB107" s="719">
        <v>21776</v>
      </c>
      <c r="GC107" s="719">
        <v>21336</v>
      </c>
      <c r="GD107" s="719">
        <v>21425</v>
      </c>
      <c r="GE107" s="719">
        <v>21336</v>
      </c>
      <c r="GF107" s="719">
        <v>21333</v>
      </c>
      <c r="GG107" s="719">
        <v>21636</v>
      </c>
      <c r="GH107" s="719">
        <v>21266</v>
      </c>
      <c r="GI107" s="719">
        <v>21988</v>
      </c>
      <c r="GJ107" s="719">
        <v>22233</v>
      </c>
      <c r="GK107" s="719">
        <v>21622</v>
      </c>
      <c r="GL107" s="719">
        <v>21671</v>
      </c>
      <c r="GM107" s="719">
        <v>21981</v>
      </c>
      <c r="GN107" s="719">
        <v>21936</v>
      </c>
      <c r="GO107" s="719">
        <v>21520</v>
      </c>
      <c r="GP107" s="719">
        <v>22214</v>
      </c>
      <c r="GQ107" s="719">
        <v>21579</v>
      </c>
      <c r="GR107" s="719">
        <v>21716</v>
      </c>
      <c r="GS107" s="719">
        <v>21978</v>
      </c>
      <c r="GT107" s="719">
        <v>21546</v>
      </c>
      <c r="GU107" s="719">
        <v>21656</v>
      </c>
      <c r="GV107" s="719">
        <v>21954</v>
      </c>
      <c r="GW107" s="719">
        <v>21147</v>
      </c>
      <c r="GX107" s="719">
        <v>20789</v>
      </c>
      <c r="GY107" s="719">
        <v>21088</v>
      </c>
      <c r="GZ107" s="719">
        <v>21200</v>
      </c>
      <c r="HA107" s="719">
        <v>21192</v>
      </c>
      <c r="HB107" s="719">
        <v>21373</v>
      </c>
      <c r="HC107" s="719">
        <v>20915</v>
      </c>
      <c r="HD107" s="719">
        <v>21428</v>
      </c>
      <c r="HE107" s="719">
        <v>22253</v>
      </c>
      <c r="HF107" s="719">
        <v>21218</v>
      </c>
      <c r="HG107" s="719">
        <v>21748</v>
      </c>
      <c r="HH107" s="719">
        <v>21981</v>
      </c>
      <c r="HI107" s="719">
        <v>21394</v>
      </c>
      <c r="HJ107" s="719">
        <v>23003</v>
      </c>
      <c r="HK107" s="719">
        <v>22810</v>
      </c>
      <c r="HL107" s="719">
        <v>23014</v>
      </c>
      <c r="HM107" s="719">
        <v>22573</v>
      </c>
      <c r="HN107" s="719">
        <v>23702</v>
      </c>
      <c r="HO107" s="719">
        <v>23601</v>
      </c>
      <c r="HP107" s="719">
        <v>24559</v>
      </c>
      <c r="HQ107" s="719">
        <v>24700</v>
      </c>
      <c r="HR107" s="719">
        <v>24639</v>
      </c>
      <c r="HS107" s="719">
        <v>25431</v>
      </c>
      <c r="HT107" s="719">
        <v>25193</v>
      </c>
      <c r="HU107" s="719">
        <v>24992</v>
      </c>
      <c r="HV107" s="514"/>
    </row>
    <row r="108" spans="1:230">
      <c r="A108" s="159" t="s">
        <v>237</v>
      </c>
      <c r="B108" s="720">
        <v>1521</v>
      </c>
      <c r="C108" s="720">
        <v>1528</v>
      </c>
      <c r="D108" s="720">
        <v>1547</v>
      </c>
      <c r="E108" s="720">
        <v>1536</v>
      </c>
      <c r="F108" s="720">
        <v>1596</v>
      </c>
      <c r="G108" s="720">
        <v>1547</v>
      </c>
      <c r="H108" s="720">
        <v>1530</v>
      </c>
      <c r="I108" s="720">
        <v>1462</v>
      </c>
      <c r="J108" s="720">
        <v>1505</v>
      </c>
      <c r="K108" s="720">
        <v>1285</v>
      </c>
      <c r="L108" s="720">
        <v>1254</v>
      </c>
      <c r="M108" s="720">
        <v>1248</v>
      </c>
      <c r="N108" s="720">
        <v>1237</v>
      </c>
      <c r="O108" s="720">
        <v>1312</v>
      </c>
      <c r="P108" s="720">
        <v>1192</v>
      </c>
      <c r="Q108" s="720">
        <v>1331</v>
      </c>
      <c r="R108" s="720">
        <v>1190</v>
      </c>
      <c r="S108" s="720">
        <v>1176</v>
      </c>
      <c r="T108" s="720">
        <v>1181</v>
      </c>
      <c r="U108" s="720">
        <v>1186</v>
      </c>
      <c r="V108" s="720">
        <v>1182</v>
      </c>
      <c r="W108" s="720">
        <v>1162</v>
      </c>
      <c r="X108" s="720">
        <v>1195</v>
      </c>
      <c r="Y108" s="720">
        <v>1181</v>
      </c>
      <c r="Z108" s="720">
        <v>1178</v>
      </c>
      <c r="AA108" s="720">
        <v>1189</v>
      </c>
      <c r="AB108" s="720">
        <v>1139</v>
      </c>
      <c r="AC108" s="720">
        <v>1135</v>
      </c>
      <c r="AD108" s="720">
        <v>1068</v>
      </c>
      <c r="AE108" s="720">
        <v>1111</v>
      </c>
      <c r="AF108" s="720">
        <v>1106</v>
      </c>
      <c r="AG108" s="720">
        <v>1098</v>
      </c>
      <c r="AH108" s="720">
        <v>1054</v>
      </c>
      <c r="AI108" s="720">
        <v>1154</v>
      </c>
      <c r="AJ108" s="720">
        <v>1115</v>
      </c>
      <c r="AK108" s="720">
        <v>1103</v>
      </c>
      <c r="AL108" s="720">
        <v>1134</v>
      </c>
      <c r="AM108" s="720">
        <v>1149</v>
      </c>
      <c r="AN108" s="720">
        <v>1093</v>
      </c>
      <c r="AO108" s="720">
        <v>1071</v>
      </c>
      <c r="AP108" s="720">
        <v>1062</v>
      </c>
      <c r="AQ108" s="720">
        <v>991</v>
      </c>
      <c r="AR108" s="720">
        <v>1056</v>
      </c>
      <c r="AS108" s="720">
        <v>1011</v>
      </c>
      <c r="AT108" s="720">
        <v>1023</v>
      </c>
      <c r="AU108" s="720">
        <v>1025</v>
      </c>
      <c r="AV108" s="720">
        <v>1040</v>
      </c>
      <c r="AW108" s="720">
        <v>1104</v>
      </c>
      <c r="AX108" s="720">
        <v>1040</v>
      </c>
      <c r="AY108" s="720">
        <v>1032</v>
      </c>
      <c r="AZ108" s="720">
        <v>1129</v>
      </c>
      <c r="BA108" s="720">
        <v>1099</v>
      </c>
      <c r="BB108" s="720">
        <v>1190</v>
      </c>
      <c r="BC108" s="720">
        <v>1200</v>
      </c>
      <c r="BD108" s="720">
        <v>1190</v>
      </c>
      <c r="BE108" s="720">
        <v>1086</v>
      </c>
      <c r="BF108" s="720">
        <v>1197</v>
      </c>
      <c r="BG108" s="720">
        <v>1202</v>
      </c>
      <c r="BH108" s="720">
        <v>1221</v>
      </c>
      <c r="BI108" s="720">
        <v>1229</v>
      </c>
      <c r="BJ108" s="720">
        <v>1279</v>
      </c>
      <c r="BK108" s="720">
        <v>1297</v>
      </c>
      <c r="BL108" s="720">
        <v>1299</v>
      </c>
      <c r="BM108" s="720">
        <v>1279</v>
      </c>
      <c r="BN108" s="720">
        <v>1297</v>
      </c>
      <c r="BO108" s="720">
        <v>1299</v>
      </c>
      <c r="BP108" s="720">
        <v>1295</v>
      </c>
      <c r="BQ108" s="720">
        <v>1302</v>
      </c>
      <c r="BR108" s="720">
        <v>1305</v>
      </c>
      <c r="BS108" s="720">
        <v>1306</v>
      </c>
      <c r="BT108" s="720">
        <v>1330</v>
      </c>
      <c r="BU108" s="720">
        <v>1337</v>
      </c>
      <c r="BV108" s="720">
        <v>1364</v>
      </c>
      <c r="BW108" s="720">
        <v>1364</v>
      </c>
      <c r="BX108" s="720">
        <v>1358</v>
      </c>
      <c r="BY108" s="720">
        <v>1364</v>
      </c>
      <c r="BZ108" s="720">
        <v>1357</v>
      </c>
      <c r="CA108" s="720">
        <v>1356</v>
      </c>
      <c r="CB108" s="720">
        <v>1356</v>
      </c>
      <c r="CC108" s="720">
        <v>1354</v>
      </c>
      <c r="CD108" s="720">
        <v>1352</v>
      </c>
      <c r="CE108" s="720">
        <v>1340</v>
      </c>
      <c r="CF108" s="720">
        <v>1344</v>
      </c>
      <c r="CG108" s="720">
        <v>1342</v>
      </c>
      <c r="CH108" s="720">
        <v>1340</v>
      </c>
      <c r="CI108" s="720">
        <v>1330</v>
      </c>
      <c r="CJ108" s="720">
        <v>1421</v>
      </c>
      <c r="CK108" s="720">
        <v>1317</v>
      </c>
      <c r="CL108" s="720">
        <v>1307</v>
      </c>
      <c r="CM108" s="720">
        <v>1302</v>
      </c>
      <c r="CN108" s="720">
        <v>1303</v>
      </c>
      <c r="CO108" s="720">
        <v>1300</v>
      </c>
      <c r="CP108" s="720">
        <v>1303</v>
      </c>
      <c r="CQ108" s="720">
        <v>1319</v>
      </c>
      <c r="CR108" s="720">
        <v>1269</v>
      </c>
      <c r="CS108" s="720">
        <v>1277</v>
      </c>
      <c r="CT108" s="720">
        <v>1235</v>
      </c>
      <c r="CU108" s="720">
        <v>1268</v>
      </c>
      <c r="CV108" s="720">
        <v>1250</v>
      </c>
      <c r="CW108" s="720">
        <v>1230</v>
      </c>
      <c r="CX108" s="720">
        <v>1149</v>
      </c>
      <c r="CY108" s="720">
        <v>1075</v>
      </c>
      <c r="CZ108" s="720">
        <v>1050</v>
      </c>
      <c r="DA108" s="720">
        <v>1031</v>
      </c>
      <c r="DB108" s="720">
        <v>996</v>
      </c>
      <c r="DC108" s="720">
        <v>989</v>
      </c>
      <c r="DD108" s="720">
        <v>981</v>
      </c>
      <c r="DE108" s="720">
        <v>932</v>
      </c>
      <c r="DF108" s="720">
        <v>921</v>
      </c>
      <c r="DG108" s="720">
        <v>924</v>
      </c>
      <c r="DH108" s="720">
        <v>927</v>
      </c>
      <c r="DI108" s="720">
        <v>929</v>
      </c>
      <c r="DJ108" s="720">
        <v>916</v>
      </c>
      <c r="DK108" s="720">
        <v>903</v>
      </c>
      <c r="DL108" s="720">
        <v>861</v>
      </c>
      <c r="DM108" s="720">
        <v>887</v>
      </c>
      <c r="DN108" s="720">
        <v>882</v>
      </c>
      <c r="DO108" s="720">
        <v>884</v>
      </c>
      <c r="DP108" s="720">
        <v>907</v>
      </c>
      <c r="DQ108" s="720">
        <v>908</v>
      </c>
      <c r="DR108" s="720">
        <v>908</v>
      </c>
      <c r="DS108" s="720">
        <v>902</v>
      </c>
      <c r="DT108" s="720">
        <v>901</v>
      </c>
      <c r="DU108" s="720">
        <v>892</v>
      </c>
      <c r="DV108" s="720">
        <v>905</v>
      </c>
      <c r="DW108" s="720">
        <v>913</v>
      </c>
      <c r="DX108" s="720">
        <v>917</v>
      </c>
      <c r="DY108" s="720">
        <v>913</v>
      </c>
      <c r="DZ108" s="720">
        <v>927</v>
      </c>
      <c r="EA108" s="720">
        <v>972</v>
      </c>
      <c r="EB108" s="720">
        <v>968</v>
      </c>
      <c r="EC108" s="720">
        <v>981</v>
      </c>
      <c r="ED108" s="720">
        <v>993</v>
      </c>
      <c r="EE108" s="720">
        <v>999</v>
      </c>
      <c r="EF108" s="720">
        <v>995</v>
      </c>
      <c r="EG108" s="720">
        <v>968</v>
      </c>
      <c r="EH108" s="720">
        <v>1016</v>
      </c>
      <c r="EI108" s="720">
        <v>978</v>
      </c>
      <c r="EJ108" s="720">
        <v>1023</v>
      </c>
      <c r="EK108" s="720">
        <v>1024</v>
      </c>
      <c r="EL108" s="720">
        <v>987</v>
      </c>
      <c r="EM108" s="720">
        <v>982</v>
      </c>
      <c r="EN108" s="720">
        <v>985</v>
      </c>
      <c r="EO108" s="720">
        <v>972</v>
      </c>
      <c r="EP108" s="720">
        <v>1014</v>
      </c>
      <c r="EQ108" s="720">
        <v>1010</v>
      </c>
      <c r="ER108" s="720">
        <v>953</v>
      </c>
      <c r="ES108" s="720">
        <v>981</v>
      </c>
      <c r="ET108" s="720">
        <v>874</v>
      </c>
      <c r="EU108" s="720">
        <v>874</v>
      </c>
      <c r="EV108" s="720">
        <v>867</v>
      </c>
      <c r="EW108" s="720">
        <v>859</v>
      </c>
      <c r="EX108" s="720">
        <v>846</v>
      </c>
      <c r="EY108" s="720">
        <v>855</v>
      </c>
      <c r="EZ108" s="720">
        <v>846</v>
      </c>
      <c r="FA108" s="720">
        <v>853</v>
      </c>
      <c r="FB108" s="720">
        <v>824</v>
      </c>
      <c r="FC108" s="720">
        <v>801</v>
      </c>
      <c r="FD108" s="720">
        <v>822</v>
      </c>
      <c r="FE108" s="720">
        <v>825</v>
      </c>
      <c r="FF108" s="720">
        <v>839</v>
      </c>
      <c r="FG108" s="720">
        <v>845</v>
      </c>
      <c r="FH108" s="720">
        <v>834</v>
      </c>
      <c r="FI108" s="720">
        <v>810</v>
      </c>
      <c r="FJ108" s="720">
        <v>806</v>
      </c>
      <c r="FK108" s="720">
        <v>824</v>
      </c>
      <c r="FL108" s="720">
        <v>822</v>
      </c>
      <c r="FM108" s="720">
        <v>818</v>
      </c>
      <c r="FN108" s="720">
        <v>837</v>
      </c>
      <c r="FO108" s="720">
        <v>902</v>
      </c>
      <c r="FP108" s="720">
        <v>750</v>
      </c>
      <c r="FQ108" s="720">
        <v>973</v>
      </c>
      <c r="FR108" s="720">
        <v>772</v>
      </c>
      <c r="FS108" s="720">
        <v>773</v>
      </c>
      <c r="FT108" s="720">
        <v>836</v>
      </c>
      <c r="FU108" s="720">
        <v>793</v>
      </c>
      <c r="FV108" s="720">
        <v>819</v>
      </c>
      <c r="FW108" s="720">
        <v>815</v>
      </c>
      <c r="FX108" s="720">
        <v>821</v>
      </c>
      <c r="FY108" s="720">
        <v>801</v>
      </c>
      <c r="FZ108" s="720">
        <v>779</v>
      </c>
      <c r="GA108" s="720">
        <v>813</v>
      </c>
      <c r="GB108" s="720">
        <v>799</v>
      </c>
      <c r="GC108" s="720">
        <v>840</v>
      </c>
      <c r="GD108" s="720">
        <v>810</v>
      </c>
      <c r="GE108" s="720">
        <v>791</v>
      </c>
      <c r="GF108" s="720">
        <v>845</v>
      </c>
      <c r="GG108" s="720">
        <v>778</v>
      </c>
      <c r="GH108" s="720">
        <v>806</v>
      </c>
      <c r="GI108" s="720">
        <v>799</v>
      </c>
      <c r="GJ108" s="720">
        <v>809</v>
      </c>
      <c r="GK108" s="720">
        <v>797</v>
      </c>
      <c r="GL108" s="720">
        <v>759</v>
      </c>
      <c r="GM108" s="720">
        <v>812</v>
      </c>
      <c r="GN108" s="720">
        <v>797</v>
      </c>
      <c r="GO108" s="720">
        <v>775</v>
      </c>
      <c r="GP108" s="720">
        <v>752</v>
      </c>
      <c r="GQ108" s="720">
        <v>782</v>
      </c>
      <c r="GR108" s="720">
        <v>779</v>
      </c>
      <c r="GS108" s="720">
        <v>771</v>
      </c>
      <c r="GT108" s="720">
        <v>757</v>
      </c>
      <c r="GU108" s="720">
        <v>694</v>
      </c>
      <c r="GV108" s="720">
        <v>792</v>
      </c>
      <c r="GW108" s="720">
        <v>779</v>
      </c>
      <c r="GX108" s="720">
        <v>747</v>
      </c>
      <c r="GY108" s="720">
        <v>777</v>
      </c>
      <c r="GZ108" s="720">
        <v>760</v>
      </c>
      <c r="HA108" s="720">
        <v>732</v>
      </c>
      <c r="HB108" s="720">
        <v>776</v>
      </c>
      <c r="HC108" s="720">
        <v>785</v>
      </c>
      <c r="HD108" s="720">
        <v>794</v>
      </c>
      <c r="HE108" s="720">
        <v>838</v>
      </c>
      <c r="HF108" s="720">
        <v>821</v>
      </c>
      <c r="HG108" s="720">
        <v>954</v>
      </c>
      <c r="HH108" s="720">
        <v>941</v>
      </c>
      <c r="HI108" s="720">
        <v>916</v>
      </c>
      <c r="HJ108" s="720">
        <v>922</v>
      </c>
      <c r="HK108" s="720">
        <v>969</v>
      </c>
      <c r="HL108" s="720">
        <v>873</v>
      </c>
      <c r="HM108" s="720">
        <v>961</v>
      </c>
      <c r="HN108" s="720">
        <v>924</v>
      </c>
      <c r="HO108" s="720">
        <v>995</v>
      </c>
      <c r="HP108" s="720">
        <v>1026</v>
      </c>
      <c r="HQ108" s="720">
        <v>969</v>
      </c>
      <c r="HR108" s="720">
        <v>976</v>
      </c>
      <c r="HS108" s="720">
        <v>994</v>
      </c>
      <c r="HT108" s="720">
        <v>999</v>
      </c>
      <c r="HU108" s="720">
        <v>984</v>
      </c>
      <c r="HV108" s="514"/>
    </row>
    <row r="109" spans="1:230">
      <c r="A109" s="159" t="s">
        <v>172</v>
      </c>
      <c r="B109" s="719">
        <v>1893</v>
      </c>
      <c r="C109" s="719">
        <v>1991</v>
      </c>
      <c r="D109" s="719">
        <v>3007</v>
      </c>
      <c r="E109" s="719">
        <v>1972</v>
      </c>
      <c r="F109" s="719">
        <v>1934</v>
      </c>
      <c r="G109" s="719">
        <v>1879</v>
      </c>
      <c r="H109" s="719">
        <v>2015</v>
      </c>
      <c r="I109" s="719">
        <v>1946</v>
      </c>
      <c r="J109" s="719">
        <v>1836</v>
      </c>
      <c r="K109" s="719">
        <v>1897</v>
      </c>
      <c r="L109" s="719">
        <v>2100</v>
      </c>
      <c r="M109" s="719">
        <v>1897</v>
      </c>
      <c r="N109" s="719">
        <v>1875</v>
      </c>
      <c r="O109" s="719">
        <v>1947</v>
      </c>
      <c r="P109" s="719">
        <v>1890</v>
      </c>
      <c r="Q109" s="719">
        <v>1817</v>
      </c>
      <c r="R109" s="719">
        <v>1838</v>
      </c>
      <c r="S109" s="719">
        <v>1777</v>
      </c>
      <c r="T109" s="719">
        <v>1909</v>
      </c>
      <c r="U109" s="719">
        <v>1791</v>
      </c>
      <c r="V109" s="719">
        <v>1658</v>
      </c>
      <c r="W109" s="719">
        <v>1729</v>
      </c>
      <c r="X109" s="719">
        <v>1801</v>
      </c>
      <c r="Y109" s="719">
        <v>1821</v>
      </c>
      <c r="Z109" s="719">
        <v>1821</v>
      </c>
      <c r="AA109" s="719">
        <v>1838</v>
      </c>
      <c r="AB109" s="719">
        <v>1827</v>
      </c>
      <c r="AC109" s="719">
        <v>1914</v>
      </c>
      <c r="AD109" s="719">
        <v>1919</v>
      </c>
      <c r="AE109" s="719">
        <v>1968</v>
      </c>
      <c r="AF109" s="719">
        <v>2214</v>
      </c>
      <c r="AG109" s="719">
        <v>1879</v>
      </c>
      <c r="AH109" s="719">
        <v>1849</v>
      </c>
      <c r="AI109" s="719">
        <v>1859</v>
      </c>
      <c r="AJ109" s="719">
        <v>2234</v>
      </c>
      <c r="AK109" s="719">
        <v>1838</v>
      </c>
      <c r="AL109" s="719">
        <v>1803</v>
      </c>
      <c r="AM109" s="719">
        <v>1960</v>
      </c>
      <c r="AN109" s="719">
        <v>1998</v>
      </c>
      <c r="AO109" s="719">
        <v>2014</v>
      </c>
      <c r="AP109" s="719">
        <v>2067</v>
      </c>
      <c r="AQ109" s="719">
        <v>2111</v>
      </c>
      <c r="AR109" s="719">
        <v>2069</v>
      </c>
      <c r="AS109" s="719">
        <v>2363</v>
      </c>
      <c r="AT109" s="719">
        <v>2389</v>
      </c>
      <c r="AU109" s="719">
        <v>2418</v>
      </c>
      <c r="AV109" s="719">
        <v>2484</v>
      </c>
      <c r="AW109" s="719">
        <v>2512</v>
      </c>
      <c r="AX109" s="719">
        <v>2567</v>
      </c>
      <c r="AY109" s="719">
        <v>2630</v>
      </c>
      <c r="AZ109" s="719">
        <v>2582</v>
      </c>
      <c r="BA109" s="719">
        <v>2642</v>
      </c>
      <c r="BB109" s="719">
        <v>2769</v>
      </c>
      <c r="BC109" s="719">
        <v>2866</v>
      </c>
      <c r="BD109" s="719">
        <v>2978</v>
      </c>
      <c r="BE109" s="719">
        <v>2980</v>
      </c>
      <c r="BF109" s="719">
        <v>2937</v>
      </c>
      <c r="BG109" s="719">
        <v>2991</v>
      </c>
      <c r="BH109" s="719">
        <v>3099</v>
      </c>
      <c r="BI109" s="719">
        <v>2994</v>
      </c>
      <c r="BJ109" s="719">
        <v>3096</v>
      </c>
      <c r="BK109" s="719">
        <v>3236</v>
      </c>
      <c r="BL109" s="719">
        <v>3172</v>
      </c>
      <c r="BM109" s="719">
        <v>3256</v>
      </c>
      <c r="BN109" s="719">
        <v>3253</v>
      </c>
      <c r="BO109" s="719">
        <v>3243</v>
      </c>
      <c r="BP109" s="719">
        <v>3219</v>
      </c>
      <c r="BQ109" s="719">
        <v>3294</v>
      </c>
      <c r="BR109" s="719">
        <v>3390</v>
      </c>
      <c r="BS109" s="719">
        <v>3508</v>
      </c>
      <c r="BT109" s="719">
        <v>3682</v>
      </c>
      <c r="BU109" s="719">
        <v>3562</v>
      </c>
      <c r="BV109" s="719">
        <v>3715</v>
      </c>
      <c r="BW109" s="719">
        <v>3848</v>
      </c>
      <c r="BX109" s="719">
        <v>3984</v>
      </c>
      <c r="BY109" s="719">
        <v>3931</v>
      </c>
      <c r="BZ109" s="719">
        <v>4139</v>
      </c>
      <c r="CA109" s="719">
        <v>4384</v>
      </c>
      <c r="CB109" s="719">
        <v>4293</v>
      </c>
      <c r="CC109" s="719">
        <v>4306</v>
      </c>
      <c r="CD109" s="719">
        <v>4409</v>
      </c>
      <c r="CE109" s="719">
        <v>4507</v>
      </c>
      <c r="CF109" s="719">
        <v>4679</v>
      </c>
      <c r="CG109" s="719">
        <v>4856</v>
      </c>
      <c r="CH109" s="719">
        <v>4953</v>
      </c>
      <c r="CI109" s="719">
        <v>5030</v>
      </c>
      <c r="CJ109" s="719">
        <v>5045</v>
      </c>
      <c r="CK109" s="719">
        <v>5044</v>
      </c>
      <c r="CL109" s="719">
        <v>5176</v>
      </c>
      <c r="CM109" s="719">
        <v>5105</v>
      </c>
      <c r="CN109" s="719">
        <v>5102</v>
      </c>
      <c r="CO109" s="719">
        <v>4972</v>
      </c>
      <c r="CP109" s="719">
        <v>5079</v>
      </c>
      <c r="CQ109" s="719">
        <v>5112</v>
      </c>
      <c r="CR109" s="719">
        <v>5174</v>
      </c>
      <c r="CS109" s="719">
        <v>4994</v>
      </c>
      <c r="CT109" s="719">
        <v>4995</v>
      </c>
      <c r="CU109" s="719">
        <v>4621</v>
      </c>
      <c r="CV109" s="719">
        <v>4229</v>
      </c>
      <c r="CW109" s="719">
        <v>3795</v>
      </c>
      <c r="CX109" s="719">
        <v>3760</v>
      </c>
      <c r="CY109" s="719">
        <v>3895</v>
      </c>
      <c r="CZ109" s="719">
        <v>4162</v>
      </c>
      <c r="DA109" s="719">
        <v>4037</v>
      </c>
      <c r="DB109" s="719">
        <v>4002</v>
      </c>
      <c r="DC109" s="719">
        <v>3913</v>
      </c>
      <c r="DD109" s="719">
        <v>3996</v>
      </c>
      <c r="DE109" s="719">
        <v>3981</v>
      </c>
      <c r="DF109" s="719">
        <v>3969</v>
      </c>
      <c r="DG109" s="719">
        <v>3891</v>
      </c>
      <c r="DH109" s="719">
        <v>4037</v>
      </c>
      <c r="DI109" s="719">
        <v>3570</v>
      </c>
      <c r="DJ109" s="719">
        <v>3588</v>
      </c>
      <c r="DK109" s="719">
        <v>3970</v>
      </c>
      <c r="DL109" s="719">
        <v>3665</v>
      </c>
      <c r="DM109" s="719">
        <v>3657</v>
      </c>
      <c r="DN109" s="719">
        <v>3741</v>
      </c>
      <c r="DO109" s="719">
        <v>3681</v>
      </c>
      <c r="DP109" s="719">
        <v>3822</v>
      </c>
      <c r="DQ109" s="719">
        <v>3720</v>
      </c>
      <c r="DR109" s="719">
        <v>3833</v>
      </c>
      <c r="DS109" s="719">
        <v>3812</v>
      </c>
      <c r="DT109" s="719">
        <v>3971</v>
      </c>
      <c r="DU109" s="719">
        <v>3977</v>
      </c>
      <c r="DV109" s="719">
        <v>4138</v>
      </c>
      <c r="DW109" s="719">
        <v>4092</v>
      </c>
      <c r="DX109" s="719">
        <v>4110</v>
      </c>
      <c r="DY109" s="719">
        <v>4171</v>
      </c>
      <c r="DZ109" s="719">
        <v>4248</v>
      </c>
      <c r="EA109" s="719">
        <v>4255</v>
      </c>
      <c r="EB109" s="719">
        <v>4184</v>
      </c>
      <c r="EC109" s="719">
        <v>4151</v>
      </c>
      <c r="ED109" s="719">
        <v>4167</v>
      </c>
      <c r="EE109" s="719">
        <v>4182</v>
      </c>
      <c r="EF109" s="719">
        <v>4287</v>
      </c>
      <c r="EG109" s="719">
        <v>4031</v>
      </c>
      <c r="EH109" s="719">
        <v>4075</v>
      </c>
      <c r="EI109" s="719">
        <v>4131</v>
      </c>
      <c r="EJ109" s="719">
        <v>4193</v>
      </c>
      <c r="EK109" s="719">
        <v>4224</v>
      </c>
      <c r="EL109" s="719">
        <v>4256</v>
      </c>
      <c r="EM109" s="719">
        <v>4203</v>
      </c>
      <c r="EN109" s="719">
        <v>4216</v>
      </c>
      <c r="EO109" s="719">
        <v>4055</v>
      </c>
      <c r="EP109" s="719">
        <v>4008</v>
      </c>
      <c r="EQ109" s="719">
        <v>4163</v>
      </c>
      <c r="ER109" s="719">
        <v>4064</v>
      </c>
      <c r="ES109" s="719">
        <v>4032</v>
      </c>
      <c r="ET109" s="719">
        <v>4039</v>
      </c>
      <c r="EU109" s="719">
        <v>4057</v>
      </c>
      <c r="EV109" s="719">
        <v>3914</v>
      </c>
      <c r="EW109" s="719">
        <v>3829</v>
      </c>
      <c r="EX109" s="719">
        <v>3843</v>
      </c>
      <c r="EY109" s="719">
        <v>3805</v>
      </c>
      <c r="EZ109" s="719">
        <v>3724</v>
      </c>
      <c r="FA109" s="719">
        <v>3631</v>
      </c>
      <c r="FB109" s="719">
        <v>3533</v>
      </c>
      <c r="FC109" s="719">
        <v>3437</v>
      </c>
      <c r="FD109" s="719">
        <v>3486</v>
      </c>
      <c r="FE109" s="719">
        <v>3335</v>
      </c>
      <c r="FF109" s="719">
        <v>3434</v>
      </c>
      <c r="FG109" s="719">
        <v>3259</v>
      </c>
      <c r="FH109" s="719">
        <v>3310</v>
      </c>
      <c r="FI109" s="719">
        <v>3170</v>
      </c>
      <c r="FJ109" s="719">
        <v>3135</v>
      </c>
      <c r="FK109" s="719">
        <v>3259</v>
      </c>
      <c r="FL109" s="719">
        <v>3137</v>
      </c>
      <c r="FM109" s="719">
        <v>3094</v>
      </c>
      <c r="FN109" s="719">
        <v>3082</v>
      </c>
      <c r="FO109" s="719">
        <v>3099</v>
      </c>
      <c r="FP109" s="719">
        <v>3082</v>
      </c>
      <c r="FQ109" s="719">
        <v>3054</v>
      </c>
      <c r="FR109" s="719">
        <v>3103</v>
      </c>
      <c r="FS109" s="719">
        <v>3104</v>
      </c>
      <c r="FT109" s="719">
        <v>3073</v>
      </c>
      <c r="FU109" s="719">
        <v>2887</v>
      </c>
      <c r="FV109" s="719">
        <v>2784</v>
      </c>
      <c r="FW109" s="719">
        <v>2858</v>
      </c>
      <c r="FX109" s="719">
        <v>2664</v>
      </c>
      <c r="FY109" s="719">
        <v>2575</v>
      </c>
      <c r="FZ109" s="719">
        <v>2502</v>
      </c>
      <c r="GA109" s="719">
        <v>2465</v>
      </c>
      <c r="GB109" s="719">
        <v>2441</v>
      </c>
      <c r="GC109" s="719">
        <v>2345</v>
      </c>
      <c r="GD109" s="719">
        <v>2425</v>
      </c>
      <c r="GE109" s="719">
        <v>2290</v>
      </c>
      <c r="GF109" s="719">
        <v>2229</v>
      </c>
      <c r="GG109" s="719">
        <v>2386</v>
      </c>
      <c r="GH109" s="719">
        <v>2315</v>
      </c>
      <c r="GI109" s="719">
        <v>2321</v>
      </c>
      <c r="GJ109" s="719">
        <v>2402</v>
      </c>
      <c r="GK109" s="719">
        <v>2324</v>
      </c>
      <c r="GL109" s="719">
        <v>2367</v>
      </c>
      <c r="GM109" s="719">
        <v>2341</v>
      </c>
      <c r="GN109" s="719">
        <v>2523</v>
      </c>
      <c r="GO109" s="719">
        <v>2297</v>
      </c>
      <c r="GP109" s="719">
        <v>2568</v>
      </c>
      <c r="GQ109" s="719">
        <v>2440</v>
      </c>
      <c r="GR109" s="719">
        <v>2364</v>
      </c>
      <c r="GS109" s="719">
        <v>2430</v>
      </c>
      <c r="GT109" s="719">
        <v>2295</v>
      </c>
      <c r="GU109" s="719">
        <v>2373</v>
      </c>
      <c r="GV109" s="719">
        <v>2198</v>
      </c>
      <c r="GW109" s="719">
        <v>2102</v>
      </c>
      <c r="GX109" s="719">
        <v>2194</v>
      </c>
      <c r="GY109" s="719">
        <v>2119</v>
      </c>
      <c r="GZ109" s="719">
        <v>2221</v>
      </c>
      <c r="HA109" s="719">
        <v>2157</v>
      </c>
      <c r="HB109" s="719">
        <v>2323</v>
      </c>
      <c r="HC109" s="719">
        <v>2191</v>
      </c>
      <c r="HD109" s="719">
        <v>2192</v>
      </c>
      <c r="HE109" s="719">
        <v>2246</v>
      </c>
      <c r="HF109" s="719">
        <v>2210</v>
      </c>
      <c r="HG109" s="719">
        <v>2313</v>
      </c>
      <c r="HH109" s="719">
        <v>2348</v>
      </c>
      <c r="HI109" s="719">
        <v>2259</v>
      </c>
      <c r="HJ109" s="719">
        <v>2385</v>
      </c>
      <c r="HK109" s="719">
        <v>2373</v>
      </c>
      <c r="HL109" s="719">
        <v>2450</v>
      </c>
      <c r="HM109" s="719">
        <v>2323</v>
      </c>
      <c r="HN109" s="719">
        <v>2425</v>
      </c>
      <c r="HO109" s="719">
        <v>2597</v>
      </c>
      <c r="HP109" s="719">
        <v>2764</v>
      </c>
      <c r="HQ109" s="719">
        <v>2764</v>
      </c>
      <c r="HR109" s="719">
        <v>2761</v>
      </c>
      <c r="HS109" s="719">
        <v>2783</v>
      </c>
      <c r="HT109" s="719">
        <v>2972</v>
      </c>
      <c r="HU109" s="719">
        <v>2872</v>
      </c>
      <c r="HV109" s="514"/>
    </row>
    <row r="110" spans="1:230">
      <c r="A110" s="159" t="s">
        <v>175</v>
      </c>
      <c r="B110" s="720">
        <v>432</v>
      </c>
      <c r="C110" s="720">
        <v>441</v>
      </c>
      <c r="D110" s="720">
        <v>449</v>
      </c>
      <c r="E110" s="720">
        <v>456</v>
      </c>
      <c r="F110" s="720">
        <v>438</v>
      </c>
      <c r="G110" s="720">
        <v>442</v>
      </c>
      <c r="H110" s="720">
        <v>422</v>
      </c>
      <c r="I110" s="720">
        <v>468</v>
      </c>
      <c r="J110" s="720">
        <v>418</v>
      </c>
      <c r="K110" s="720">
        <v>423</v>
      </c>
      <c r="L110" s="720">
        <v>461</v>
      </c>
      <c r="M110" s="720">
        <v>467</v>
      </c>
      <c r="N110" s="720">
        <v>420</v>
      </c>
      <c r="O110" s="720">
        <v>429</v>
      </c>
      <c r="P110" s="720">
        <v>398</v>
      </c>
      <c r="Q110" s="720">
        <v>396</v>
      </c>
      <c r="R110" s="720">
        <v>405</v>
      </c>
      <c r="S110" s="720">
        <v>394</v>
      </c>
      <c r="T110" s="720">
        <v>407</v>
      </c>
      <c r="U110" s="720">
        <v>407</v>
      </c>
      <c r="V110" s="720">
        <v>412</v>
      </c>
      <c r="W110" s="720">
        <v>416</v>
      </c>
      <c r="X110" s="720">
        <v>408</v>
      </c>
      <c r="Y110" s="720">
        <v>413</v>
      </c>
      <c r="Z110" s="720">
        <v>430</v>
      </c>
      <c r="AA110" s="720">
        <v>422</v>
      </c>
      <c r="AB110" s="720">
        <v>422</v>
      </c>
      <c r="AC110" s="720">
        <v>420</v>
      </c>
      <c r="AD110" s="720">
        <v>420</v>
      </c>
      <c r="AE110" s="720">
        <v>417</v>
      </c>
      <c r="AF110" s="720">
        <v>414</v>
      </c>
      <c r="AG110" s="720">
        <v>416</v>
      </c>
      <c r="AH110" s="720">
        <v>423</v>
      </c>
      <c r="AI110" s="720">
        <v>418</v>
      </c>
      <c r="AJ110" s="720">
        <v>415</v>
      </c>
      <c r="AK110" s="720">
        <v>416</v>
      </c>
      <c r="AL110" s="720">
        <v>410</v>
      </c>
      <c r="AM110" s="720">
        <v>417</v>
      </c>
      <c r="AN110" s="720">
        <v>411</v>
      </c>
      <c r="AO110" s="720">
        <v>415</v>
      </c>
      <c r="AP110" s="720">
        <v>412</v>
      </c>
      <c r="AQ110" s="720">
        <v>424</v>
      </c>
      <c r="AR110" s="720">
        <v>428</v>
      </c>
      <c r="AS110" s="720">
        <v>400</v>
      </c>
      <c r="AT110" s="720">
        <v>421</v>
      </c>
      <c r="AU110" s="720">
        <v>438</v>
      </c>
      <c r="AV110" s="720">
        <v>425</v>
      </c>
      <c r="AW110" s="720">
        <v>424</v>
      </c>
      <c r="AX110" s="720">
        <v>440</v>
      </c>
      <c r="AY110" s="720">
        <v>435</v>
      </c>
      <c r="AZ110" s="720">
        <v>389</v>
      </c>
      <c r="BA110" s="720">
        <v>393</v>
      </c>
      <c r="BB110" s="720">
        <v>392</v>
      </c>
      <c r="BC110" s="720">
        <v>410</v>
      </c>
      <c r="BD110" s="720">
        <v>406</v>
      </c>
      <c r="BE110" s="720">
        <v>404</v>
      </c>
      <c r="BF110" s="720">
        <v>418</v>
      </c>
      <c r="BG110" s="720">
        <v>422</v>
      </c>
      <c r="BH110" s="720">
        <v>435</v>
      </c>
      <c r="BI110" s="720">
        <v>446</v>
      </c>
      <c r="BJ110" s="720">
        <v>433</v>
      </c>
      <c r="BK110" s="720">
        <v>429</v>
      </c>
      <c r="BL110" s="720">
        <v>424</v>
      </c>
      <c r="BM110" s="720">
        <v>428</v>
      </c>
      <c r="BN110" s="720">
        <v>437</v>
      </c>
      <c r="BO110" s="720">
        <v>450</v>
      </c>
      <c r="BP110" s="720">
        <v>441</v>
      </c>
      <c r="BQ110" s="720">
        <v>451</v>
      </c>
      <c r="BR110" s="720">
        <v>451</v>
      </c>
      <c r="BS110" s="720">
        <v>451</v>
      </c>
      <c r="BT110" s="720">
        <v>454</v>
      </c>
      <c r="BU110" s="720">
        <v>447</v>
      </c>
      <c r="BV110" s="720">
        <v>455</v>
      </c>
      <c r="BW110" s="720">
        <v>500</v>
      </c>
      <c r="BX110" s="720">
        <v>466</v>
      </c>
      <c r="BY110" s="720">
        <v>467</v>
      </c>
      <c r="BZ110" s="720">
        <v>464</v>
      </c>
      <c r="CA110" s="720">
        <v>463</v>
      </c>
      <c r="CB110" s="720">
        <v>457</v>
      </c>
      <c r="CC110" s="720">
        <v>469</v>
      </c>
      <c r="CD110" s="720">
        <v>469</v>
      </c>
      <c r="CE110" s="720">
        <v>478</v>
      </c>
      <c r="CF110" s="720">
        <v>481</v>
      </c>
      <c r="CG110" s="720">
        <v>468</v>
      </c>
      <c r="CH110" s="720">
        <v>449</v>
      </c>
      <c r="CI110" s="720">
        <v>451</v>
      </c>
      <c r="CJ110" s="720">
        <v>456</v>
      </c>
      <c r="CK110" s="720">
        <v>448</v>
      </c>
      <c r="CL110" s="720">
        <v>440</v>
      </c>
      <c r="CM110" s="720">
        <v>450</v>
      </c>
      <c r="CN110" s="720">
        <v>458</v>
      </c>
      <c r="CO110" s="720">
        <v>461</v>
      </c>
      <c r="CP110" s="720">
        <v>460</v>
      </c>
      <c r="CQ110" s="720">
        <v>483</v>
      </c>
      <c r="CR110" s="720">
        <v>502</v>
      </c>
      <c r="CS110" s="720">
        <v>488</v>
      </c>
      <c r="CT110" s="720">
        <v>476</v>
      </c>
      <c r="CU110" s="720">
        <v>480</v>
      </c>
      <c r="CV110" s="720">
        <v>482</v>
      </c>
      <c r="CW110" s="720">
        <v>488</v>
      </c>
      <c r="CX110" s="720">
        <v>487</v>
      </c>
      <c r="CY110" s="720">
        <v>493</v>
      </c>
      <c r="CZ110" s="720">
        <v>489</v>
      </c>
      <c r="DA110" s="720">
        <v>489</v>
      </c>
      <c r="DB110" s="720">
        <v>491</v>
      </c>
      <c r="DC110" s="720">
        <v>496</v>
      </c>
      <c r="DD110" s="720">
        <v>505</v>
      </c>
      <c r="DE110" s="720">
        <v>499</v>
      </c>
      <c r="DF110" s="720">
        <v>494</v>
      </c>
      <c r="DG110" s="720">
        <v>492</v>
      </c>
      <c r="DH110" s="720">
        <v>497</v>
      </c>
      <c r="DI110" s="720">
        <v>497</v>
      </c>
      <c r="DJ110" s="720">
        <v>497</v>
      </c>
      <c r="DK110" s="720">
        <v>501</v>
      </c>
      <c r="DL110" s="720">
        <v>494</v>
      </c>
      <c r="DM110" s="720">
        <v>497</v>
      </c>
      <c r="DN110" s="720">
        <v>499</v>
      </c>
      <c r="DO110" s="720">
        <v>510</v>
      </c>
      <c r="DP110" s="720">
        <v>509</v>
      </c>
      <c r="DQ110" s="720">
        <v>506</v>
      </c>
      <c r="DR110" s="720">
        <v>503</v>
      </c>
      <c r="DS110" s="720">
        <v>498</v>
      </c>
      <c r="DT110" s="720">
        <v>507</v>
      </c>
      <c r="DU110" s="720">
        <v>518</v>
      </c>
      <c r="DV110" s="720">
        <v>528</v>
      </c>
      <c r="DW110" s="720">
        <v>543</v>
      </c>
      <c r="DX110" s="720">
        <v>555</v>
      </c>
      <c r="DY110" s="720">
        <v>561</v>
      </c>
      <c r="DZ110" s="720">
        <v>560</v>
      </c>
      <c r="EA110" s="720">
        <v>552</v>
      </c>
      <c r="EB110" s="720">
        <v>561</v>
      </c>
      <c r="EC110" s="720">
        <v>574</v>
      </c>
      <c r="ED110" s="720">
        <v>583</v>
      </c>
      <c r="EE110" s="720">
        <v>582</v>
      </c>
      <c r="EF110" s="720">
        <v>566</v>
      </c>
      <c r="EG110" s="720">
        <v>593</v>
      </c>
      <c r="EH110" s="720">
        <v>598</v>
      </c>
      <c r="EI110" s="720">
        <v>618</v>
      </c>
      <c r="EJ110" s="720">
        <v>610</v>
      </c>
      <c r="EK110" s="720">
        <v>591</v>
      </c>
      <c r="EL110" s="720">
        <v>620</v>
      </c>
      <c r="EM110" s="720">
        <v>584</v>
      </c>
      <c r="EN110" s="720">
        <v>580</v>
      </c>
      <c r="EO110" s="720">
        <v>565</v>
      </c>
      <c r="EP110" s="720">
        <v>566</v>
      </c>
      <c r="EQ110" s="720">
        <v>584</v>
      </c>
      <c r="ER110" s="720">
        <v>562</v>
      </c>
      <c r="ES110" s="720">
        <v>568</v>
      </c>
      <c r="ET110" s="720">
        <v>567</v>
      </c>
      <c r="EU110" s="720">
        <v>571</v>
      </c>
      <c r="EV110" s="720">
        <v>579</v>
      </c>
      <c r="EW110" s="720">
        <v>572</v>
      </c>
      <c r="EX110" s="720">
        <v>574</v>
      </c>
      <c r="EY110" s="720">
        <v>566</v>
      </c>
      <c r="EZ110" s="720">
        <v>585</v>
      </c>
      <c r="FA110" s="720">
        <v>580</v>
      </c>
      <c r="FB110" s="720">
        <v>575</v>
      </c>
      <c r="FC110" s="720">
        <v>579</v>
      </c>
      <c r="FD110" s="720">
        <v>587</v>
      </c>
      <c r="FE110" s="720">
        <v>600</v>
      </c>
      <c r="FF110" s="720">
        <v>600</v>
      </c>
      <c r="FG110" s="720">
        <v>589</v>
      </c>
      <c r="FH110" s="720">
        <v>583</v>
      </c>
      <c r="FI110" s="720">
        <v>588</v>
      </c>
      <c r="FJ110" s="720">
        <v>584</v>
      </c>
      <c r="FK110" s="720">
        <v>619</v>
      </c>
      <c r="FL110" s="720">
        <v>562</v>
      </c>
      <c r="FM110" s="720">
        <v>543</v>
      </c>
      <c r="FN110" s="720">
        <v>544</v>
      </c>
      <c r="FO110" s="720">
        <v>552</v>
      </c>
      <c r="FP110" s="720">
        <v>511</v>
      </c>
      <c r="FQ110" s="720">
        <v>563</v>
      </c>
      <c r="FR110" s="720">
        <v>528</v>
      </c>
      <c r="FS110" s="720">
        <v>529</v>
      </c>
      <c r="FT110" s="720">
        <v>513</v>
      </c>
      <c r="FU110" s="720">
        <v>514</v>
      </c>
      <c r="FV110" s="720">
        <v>508</v>
      </c>
      <c r="FW110" s="720">
        <v>514</v>
      </c>
      <c r="FX110" s="720">
        <v>513</v>
      </c>
      <c r="FY110" s="720">
        <v>494</v>
      </c>
      <c r="FZ110" s="720">
        <v>475</v>
      </c>
      <c r="GA110" s="720">
        <v>501</v>
      </c>
      <c r="GB110" s="720">
        <v>470</v>
      </c>
      <c r="GC110" s="720">
        <v>466</v>
      </c>
      <c r="GD110" s="720">
        <v>467</v>
      </c>
      <c r="GE110" s="720">
        <v>439</v>
      </c>
      <c r="GF110" s="720">
        <v>467</v>
      </c>
      <c r="GG110" s="720">
        <v>460</v>
      </c>
      <c r="GH110" s="720">
        <v>466</v>
      </c>
      <c r="GI110" s="720">
        <v>425</v>
      </c>
      <c r="GJ110" s="720">
        <v>407</v>
      </c>
      <c r="GK110" s="720">
        <v>376</v>
      </c>
      <c r="GL110" s="720">
        <v>356</v>
      </c>
      <c r="GM110" s="720">
        <v>362</v>
      </c>
      <c r="GN110" s="720">
        <v>370</v>
      </c>
      <c r="GO110" s="720">
        <v>360</v>
      </c>
      <c r="GP110" s="720">
        <v>399</v>
      </c>
      <c r="GQ110" s="720">
        <v>359</v>
      </c>
      <c r="GR110" s="720">
        <v>377</v>
      </c>
      <c r="GS110" s="720">
        <v>373</v>
      </c>
      <c r="GT110" s="720">
        <v>377</v>
      </c>
      <c r="GU110" s="720">
        <v>384</v>
      </c>
      <c r="GV110" s="720">
        <v>393</v>
      </c>
      <c r="GW110" s="720">
        <v>390</v>
      </c>
      <c r="GX110" s="720">
        <v>372</v>
      </c>
      <c r="GY110" s="720">
        <v>380</v>
      </c>
      <c r="GZ110" s="720">
        <v>411</v>
      </c>
      <c r="HA110" s="720">
        <v>396</v>
      </c>
      <c r="HB110" s="720">
        <v>404</v>
      </c>
      <c r="HC110" s="720">
        <v>399</v>
      </c>
      <c r="HD110" s="720">
        <v>370</v>
      </c>
      <c r="HE110" s="720">
        <v>473</v>
      </c>
      <c r="HF110" s="720">
        <v>406</v>
      </c>
      <c r="HG110" s="720">
        <v>604</v>
      </c>
      <c r="HH110" s="720">
        <v>495</v>
      </c>
      <c r="HI110" s="720">
        <v>400</v>
      </c>
      <c r="HJ110" s="720">
        <v>536</v>
      </c>
      <c r="HK110" s="720">
        <v>388</v>
      </c>
      <c r="HL110" s="720">
        <v>427</v>
      </c>
      <c r="HM110" s="720">
        <v>541</v>
      </c>
      <c r="HN110" s="720">
        <v>581</v>
      </c>
      <c r="HO110" s="720">
        <v>490</v>
      </c>
      <c r="HP110" s="721">
        <v>546</v>
      </c>
      <c r="HQ110" s="721">
        <v>555</v>
      </c>
      <c r="HR110" s="721">
        <v>429</v>
      </c>
      <c r="HS110" s="721">
        <v>479</v>
      </c>
      <c r="HT110" s="721">
        <v>453</v>
      </c>
      <c r="HU110" s="721">
        <v>396</v>
      </c>
      <c r="HV110" s="514"/>
    </row>
    <row r="111" spans="1:230">
      <c r="A111" s="159" t="s">
        <v>177</v>
      </c>
      <c r="B111" s="719">
        <v>185</v>
      </c>
      <c r="C111" s="719">
        <v>187</v>
      </c>
      <c r="D111" s="719">
        <v>198</v>
      </c>
      <c r="E111" s="719">
        <v>195</v>
      </c>
      <c r="F111" s="719">
        <v>193</v>
      </c>
      <c r="G111" s="719">
        <v>204</v>
      </c>
      <c r="H111" s="719">
        <v>221</v>
      </c>
      <c r="I111" s="719">
        <v>236</v>
      </c>
      <c r="J111" s="719">
        <v>242</v>
      </c>
      <c r="K111" s="719">
        <v>258</v>
      </c>
      <c r="L111" s="719">
        <v>254</v>
      </c>
      <c r="M111" s="719">
        <v>262</v>
      </c>
      <c r="N111" s="719">
        <v>258</v>
      </c>
      <c r="O111" s="719">
        <v>280</v>
      </c>
      <c r="P111" s="719">
        <v>259</v>
      </c>
      <c r="Q111" s="719">
        <v>263</v>
      </c>
      <c r="R111" s="719">
        <v>298</v>
      </c>
      <c r="S111" s="719">
        <v>304</v>
      </c>
      <c r="T111" s="719">
        <v>302</v>
      </c>
      <c r="U111" s="719">
        <v>298</v>
      </c>
      <c r="V111" s="719">
        <v>287</v>
      </c>
      <c r="W111" s="719">
        <v>287</v>
      </c>
      <c r="X111" s="719">
        <v>280</v>
      </c>
      <c r="Y111" s="719">
        <v>255</v>
      </c>
      <c r="Z111" s="719">
        <v>254</v>
      </c>
      <c r="AA111" s="719">
        <v>212</v>
      </c>
      <c r="AB111" s="719">
        <v>202</v>
      </c>
      <c r="AC111" s="719">
        <v>223</v>
      </c>
      <c r="AD111" s="719">
        <v>236</v>
      </c>
      <c r="AE111" s="719">
        <v>243</v>
      </c>
      <c r="AF111" s="719">
        <v>220</v>
      </c>
      <c r="AG111" s="719">
        <v>218</v>
      </c>
      <c r="AH111" s="719">
        <v>220</v>
      </c>
      <c r="AI111" s="719">
        <v>218</v>
      </c>
      <c r="AJ111" s="719">
        <v>228</v>
      </c>
      <c r="AK111" s="719">
        <v>235</v>
      </c>
      <c r="AL111" s="719">
        <v>229</v>
      </c>
      <c r="AM111" s="719">
        <v>232</v>
      </c>
      <c r="AN111" s="719">
        <v>236</v>
      </c>
      <c r="AO111" s="719">
        <v>232</v>
      </c>
      <c r="AP111" s="719">
        <v>231</v>
      </c>
      <c r="AQ111" s="719">
        <v>225</v>
      </c>
      <c r="AR111" s="719">
        <v>242</v>
      </c>
      <c r="AS111" s="719">
        <v>237</v>
      </c>
      <c r="AT111" s="719">
        <v>239</v>
      </c>
      <c r="AU111" s="719">
        <v>238</v>
      </c>
      <c r="AV111" s="719">
        <v>247</v>
      </c>
      <c r="AW111" s="719">
        <v>245</v>
      </c>
      <c r="AX111" s="719">
        <v>254</v>
      </c>
      <c r="AY111" s="719">
        <v>255</v>
      </c>
      <c r="AZ111" s="719">
        <v>253</v>
      </c>
      <c r="BA111" s="719">
        <v>255</v>
      </c>
      <c r="BB111" s="719">
        <v>250</v>
      </c>
      <c r="BC111" s="719">
        <v>266</v>
      </c>
      <c r="BD111" s="719">
        <v>267</v>
      </c>
      <c r="BE111" s="719">
        <v>270</v>
      </c>
      <c r="BF111" s="719">
        <v>256</v>
      </c>
      <c r="BG111" s="719">
        <v>255</v>
      </c>
      <c r="BH111" s="719">
        <v>252</v>
      </c>
      <c r="BI111" s="719">
        <v>242</v>
      </c>
      <c r="BJ111" s="719">
        <v>244</v>
      </c>
      <c r="BK111" s="719">
        <v>237</v>
      </c>
      <c r="BL111" s="719">
        <v>237</v>
      </c>
      <c r="BM111" s="719">
        <v>237</v>
      </c>
      <c r="BN111" s="719">
        <v>230</v>
      </c>
      <c r="BO111" s="719">
        <v>238</v>
      </c>
      <c r="BP111" s="719">
        <v>228</v>
      </c>
      <c r="BQ111" s="719">
        <v>234</v>
      </c>
      <c r="BR111" s="719">
        <v>224</v>
      </c>
      <c r="BS111" s="719">
        <v>226</v>
      </c>
      <c r="BT111" s="719">
        <v>229</v>
      </c>
      <c r="BU111" s="719">
        <v>219</v>
      </c>
      <c r="BV111" s="719">
        <v>213</v>
      </c>
      <c r="BW111" s="719">
        <v>220</v>
      </c>
      <c r="BX111" s="719">
        <v>215</v>
      </c>
      <c r="BY111" s="719">
        <v>219</v>
      </c>
      <c r="BZ111" s="719">
        <v>217</v>
      </c>
      <c r="CA111" s="719">
        <v>218</v>
      </c>
      <c r="CB111" s="719">
        <v>208</v>
      </c>
      <c r="CC111" s="719">
        <v>230</v>
      </c>
      <c r="CD111" s="719">
        <v>231</v>
      </c>
      <c r="CE111" s="719">
        <v>236</v>
      </c>
      <c r="CF111" s="719">
        <v>239</v>
      </c>
      <c r="CG111" s="719">
        <v>239</v>
      </c>
      <c r="CH111" s="719">
        <v>239</v>
      </c>
      <c r="CI111" s="719">
        <v>243</v>
      </c>
      <c r="CJ111" s="719">
        <v>243</v>
      </c>
      <c r="CK111" s="719">
        <v>248</v>
      </c>
      <c r="CL111" s="719">
        <v>256</v>
      </c>
      <c r="CM111" s="719">
        <v>255</v>
      </c>
      <c r="CN111" s="719">
        <v>257</v>
      </c>
      <c r="CO111" s="719">
        <v>265</v>
      </c>
      <c r="CP111" s="719">
        <v>267</v>
      </c>
      <c r="CQ111" s="719">
        <v>268</v>
      </c>
      <c r="CR111" s="719">
        <v>268</v>
      </c>
      <c r="CS111" s="719">
        <v>202</v>
      </c>
      <c r="CT111" s="719">
        <v>191</v>
      </c>
      <c r="CU111" s="719">
        <v>188</v>
      </c>
      <c r="CV111" s="719">
        <v>188</v>
      </c>
      <c r="CW111" s="719">
        <v>190</v>
      </c>
      <c r="CX111" s="719">
        <v>183</v>
      </c>
      <c r="CY111" s="719">
        <v>172</v>
      </c>
      <c r="CZ111" s="719">
        <v>151</v>
      </c>
      <c r="DA111" s="719">
        <v>149</v>
      </c>
      <c r="DB111" s="719">
        <v>147</v>
      </c>
      <c r="DC111" s="719">
        <v>151</v>
      </c>
      <c r="DD111" s="719">
        <v>159</v>
      </c>
      <c r="DE111" s="719">
        <v>165</v>
      </c>
      <c r="DF111" s="719">
        <v>172</v>
      </c>
      <c r="DG111" s="719">
        <v>182</v>
      </c>
      <c r="DH111" s="719">
        <v>183</v>
      </c>
      <c r="DI111" s="719">
        <v>188</v>
      </c>
      <c r="DJ111" s="719">
        <v>218</v>
      </c>
      <c r="DK111" s="719">
        <v>235</v>
      </c>
      <c r="DL111" s="719">
        <v>231</v>
      </c>
      <c r="DM111" s="719">
        <v>230</v>
      </c>
      <c r="DN111" s="719">
        <v>233</v>
      </c>
      <c r="DO111" s="719">
        <v>230</v>
      </c>
      <c r="DP111" s="719">
        <v>228</v>
      </c>
      <c r="DQ111" s="719">
        <v>237</v>
      </c>
      <c r="DR111" s="719">
        <v>255</v>
      </c>
      <c r="DS111" s="719">
        <v>260</v>
      </c>
      <c r="DT111" s="719">
        <v>269</v>
      </c>
      <c r="DU111" s="719">
        <v>289</v>
      </c>
      <c r="DV111" s="719">
        <v>301</v>
      </c>
      <c r="DW111" s="719">
        <v>306</v>
      </c>
      <c r="DX111" s="719">
        <v>292</v>
      </c>
      <c r="DY111" s="719">
        <v>290</v>
      </c>
      <c r="DZ111" s="719">
        <v>278</v>
      </c>
      <c r="EA111" s="719">
        <v>288</v>
      </c>
      <c r="EB111" s="719">
        <v>302</v>
      </c>
      <c r="EC111" s="719">
        <v>302</v>
      </c>
      <c r="ED111" s="719">
        <v>314</v>
      </c>
      <c r="EE111" s="719">
        <v>308</v>
      </c>
      <c r="EF111" s="719">
        <v>311</v>
      </c>
      <c r="EG111" s="719">
        <v>297</v>
      </c>
      <c r="EH111" s="719">
        <v>292</v>
      </c>
      <c r="EI111" s="719">
        <v>284</v>
      </c>
      <c r="EJ111" s="719">
        <v>295</v>
      </c>
      <c r="EK111" s="719">
        <v>289</v>
      </c>
      <c r="EL111" s="719">
        <v>303</v>
      </c>
      <c r="EM111" s="719">
        <v>298</v>
      </c>
      <c r="EN111" s="719">
        <v>301</v>
      </c>
      <c r="EO111" s="719">
        <v>304</v>
      </c>
      <c r="EP111" s="719">
        <v>300</v>
      </c>
      <c r="EQ111" s="719">
        <v>306</v>
      </c>
      <c r="ER111" s="719">
        <v>301</v>
      </c>
      <c r="ES111" s="719">
        <v>297</v>
      </c>
      <c r="ET111" s="719">
        <v>248</v>
      </c>
      <c r="EU111" s="719">
        <v>244</v>
      </c>
      <c r="EV111" s="719">
        <v>236</v>
      </c>
      <c r="EW111" s="719">
        <v>235</v>
      </c>
      <c r="EX111" s="719">
        <v>227</v>
      </c>
      <c r="EY111" s="719">
        <v>228</v>
      </c>
      <c r="EZ111" s="719">
        <v>226</v>
      </c>
      <c r="FA111" s="719">
        <v>227</v>
      </c>
      <c r="FB111" s="719">
        <v>233</v>
      </c>
      <c r="FC111" s="719">
        <v>231</v>
      </c>
      <c r="FD111" s="719">
        <v>227</v>
      </c>
      <c r="FE111" s="719">
        <v>233</v>
      </c>
      <c r="FF111" s="719">
        <v>248</v>
      </c>
      <c r="FG111" s="719">
        <v>241</v>
      </c>
      <c r="FH111" s="719">
        <v>245</v>
      </c>
      <c r="FI111" s="719">
        <v>248</v>
      </c>
      <c r="FJ111" s="719">
        <v>239</v>
      </c>
      <c r="FK111" s="719">
        <v>250</v>
      </c>
      <c r="FL111" s="719">
        <v>238</v>
      </c>
      <c r="FM111" s="719">
        <v>239</v>
      </c>
      <c r="FN111" s="719">
        <v>250</v>
      </c>
      <c r="FO111" s="719">
        <v>254</v>
      </c>
      <c r="FP111" s="719">
        <v>246</v>
      </c>
      <c r="FQ111" s="719">
        <v>245</v>
      </c>
      <c r="FR111" s="719">
        <v>248</v>
      </c>
      <c r="FS111" s="719">
        <v>246</v>
      </c>
      <c r="FT111" s="719">
        <v>241</v>
      </c>
      <c r="FU111" s="719">
        <v>247</v>
      </c>
      <c r="FV111" s="719">
        <v>243</v>
      </c>
      <c r="FW111" s="719">
        <v>240</v>
      </c>
      <c r="FX111" s="719">
        <v>241</v>
      </c>
      <c r="FY111" s="719">
        <v>249</v>
      </c>
      <c r="FZ111" s="719">
        <v>227</v>
      </c>
      <c r="GA111" s="719">
        <v>265</v>
      </c>
      <c r="GB111" s="719">
        <v>286</v>
      </c>
      <c r="GC111" s="719">
        <v>293</v>
      </c>
      <c r="GD111" s="719">
        <v>324</v>
      </c>
      <c r="GE111" s="719">
        <v>310</v>
      </c>
      <c r="GF111" s="719">
        <v>240</v>
      </c>
      <c r="GG111" s="719">
        <v>253</v>
      </c>
      <c r="GH111" s="719">
        <v>241</v>
      </c>
      <c r="GI111" s="719">
        <v>252</v>
      </c>
      <c r="GJ111" s="719">
        <v>303</v>
      </c>
      <c r="GK111" s="719">
        <v>300</v>
      </c>
      <c r="GL111" s="719">
        <v>336</v>
      </c>
      <c r="GM111" s="719">
        <v>368</v>
      </c>
      <c r="GN111" s="719">
        <v>412</v>
      </c>
      <c r="GO111" s="719">
        <v>484</v>
      </c>
      <c r="GP111" s="719">
        <v>509</v>
      </c>
      <c r="GQ111" s="719">
        <v>503</v>
      </c>
      <c r="GR111" s="719">
        <v>541</v>
      </c>
      <c r="GS111" s="719">
        <v>518</v>
      </c>
      <c r="GT111" s="719">
        <v>534</v>
      </c>
      <c r="GU111" s="719">
        <v>525</v>
      </c>
      <c r="GV111" s="719">
        <v>649</v>
      </c>
      <c r="GW111" s="719">
        <v>630</v>
      </c>
      <c r="GX111" s="719">
        <v>711</v>
      </c>
      <c r="GY111" s="719">
        <v>657</v>
      </c>
      <c r="GZ111" s="719">
        <v>649</v>
      </c>
      <c r="HA111" s="719">
        <v>714</v>
      </c>
      <c r="HB111" s="719">
        <v>806</v>
      </c>
      <c r="HC111" s="719">
        <v>829</v>
      </c>
      <c r="HD111" s="719">
        <v>838</v>
      </c>
      <c r="HE111" s="719">
        <v>930</v>
      </c>
      <c r="HF111" s="719">
        <v>970</v>
      </c>
      <c r="HG111" s="719">
        <v>1085</v>
      </c>
      <c r="HH111" s="719">
        <v>1071</v>
      </c>
      <c r="HI111" s="719">
        <v>992</v>
      </c>
      <c r="HJ111" s="719">
        <v>981</v>
      </c>
      <c r="HK111" s="719">
        <v>1297</v>
      </c>
      <c r="HL111" s="719">
        <v>1229</v>
      </c>
      <c r="HM111" s="719">
        <v>1244</v>
      </c>
      <c r="HN111" s="719">
        <v>1296</v>
      </c>
      <c r="HO111" s="719">
        <v>1299</v>
      </c>
      <c r="HP111" s="719">
        <v>1341</v>
      </c>
      <c r="HQ111" s="719">
        <v>1259</v>
      </c>
      <c r="HR111" s="719">
        <v>1334</v>
      </c>
      <c r="HS111" s="719">
        <v>1313</v>
      </c>
      <c r="HT111" s="719">
        <v>931</v>
      </c>
      <c r="HU111" s="719">
        <v>901</v>
      </c>
      <c r="HV111" s="514"/>
    </row>
    <row r="112" spans="1:230" ht="15.75" thickBot="1">
      <c r="A112" s="160" t="s">
        <v>68</v>
      </c>
      <c r="B112" s="720">
        <v>885</v>
      </c>
      <c r="C112" s="720">
        <v>941</v>
      </c>
      <c r="D112" s="720">
        <v>938</v>
      </c>
      <c r="E112" s="720">
        <v>935</v>
      </c>
      <c r="F112" s="720">
        <v>935</v>
      </c>
      <c r="G112" s="720">
        <v>934</v>
      </c>
      <c r="H112" s="720">
        <v>952</v>
      </c>
      <c r="I112" s="720">
        <v>954</v>
      </c>
      <c r="J112" s="720">
        <v>938</v>
      </c>
      <c r="K112" s="720">
        <v>929</v>
      </c>
      <c r="L112" s="720">
        <v>932</v>
      </c>
      <c r="M112" s="720">
        <v>914</v>
      </c>
      <c r="N112" s="720">
        <v>886</v>
      </c>
      <c r="O112" s="720">
        <v>910</v>
      </c>
      <c r="P112" s="720">
        <v>917</v>
      </c>
      <c r="Q112" s="720">
        <v>895</v>
      </c>
      <c r="R112" s="720">
        <v>811</v>
      </c>
      <c r="S112" s="720">
        <v>908</v>
      </c>
      <c r="T112" s="720">
        <v>946</v>
      </c>
      <c r="U112" s="720">
        <v>1094</v>
      </c>
      <c r="V112" s="720">
        <v>961</v>
      </c>
      <c r="W112" s="720">
        <v>956</v>
      </c>
      <c r="X112" s="720">
        <v>1066</v>
      </c>
      <c r="Y112" s="720">
        <v>914</v>
      </c>
      <c r="Z112" s="720">
        <v>869</v>
      </c>
      <c r="AA112" s="720">
        <v>874</v>
      </c>
      <c r="AB112" s="720">
        <v>892</v>
      </c>
      <c r="AC112" s="720">
        <v>907</v>
      </c>
      <c r="AD112" s="720">
        <v>882</v>
      </c>
      <c r="AE112" s="720">
        <v>879</v>
      </c>
      <c r="AF112" s="720">
        <v>873</v>
      </c>
      <c r="AG112" s="720">
        <v>895</v>
      </c>
      <c r="AH112" s="720">
        <v>900</v>
      </c>
      <c r="AI112" s="720">
        <v>903</v>
      </c>
      <c r="AJ112" s="720">
        <v>926</v>
      </c>
      <c r="AK112" s="720">
        <v>915</v>
      </c>
      <c r="AL112" s="720">
        <v>917</v>
      </c>
      <c r="AM112" s="720">
        <v>926</v>
      </c>
      <c r="AN112" s="720">
        <v>934</v>
      </c>
      <c r="AO112" s="720">
        <v>963</v>
      </c>
      <c r="AP112" s="720">
        <v>975</v>
      </c>
      <c r="AQ112" s="720">
        <v>978</v>
      </c>
      <c r="AR112" s="720">
        <v>970</v>
      </c>
      <c r="AS112" s="720">
        <v>975</v>
      </c>
      <c r="AT112" s="720">
        <v>958</v>
      </c>
      <c r="AU112" s="720">
        <v>996</v>
      </c>
      <c r="AV112" s="720">
        <v>996</v>
      </c>
      <c r="AW112" s="720">
        <v>983</v>
      </c>
      <c r="AX112" s="720">
        <v>999</v>
      </c>
      <c r="AY112" s="720">
        <v>1023</v>
      </c>
      <c r="AZ112" s="720">
        <v>1007</v>
      </c>
      <c r="BA112" s="720">
        <v>1008</v>
      </c>
      <c r="BB112" s="720">
        <v>1010</v>
      </c>
      <c r="BC112" s="720">
        <v>975</v>
      </c>
      <c r="BD112" s="720">
        <v>1033</v>
      </c>
      <c r="BE112" s="720">
        <v>1014</v>
      </c>
      <c r="BF112" s="720">
        <v>1064</v>
      </c>
      <c r="BG112" s="720">
        <v>1309</v>
      </c>
      <c r="BH112" s="720">
        <v>1089</v>
      </c>
      <c r="BI112" s="720">
        <v>1082</v>
      </c>
      <c r="BJ112" s="720">
        <v>1040</v>
      </c>
      <c r="BK112" s="720">
        <v>1072</v>
      </c>
      <c r="BL112" s="720">
        <v>1081</v>
      </c>
      <c r="BM112" s="720">
        <v>1074</v>
      </c>
      <c r="BN112" s="720">
        <v>1071</v>
      </c>
      <c r="BO112" s="720">
        <v>1072</v>
      </c>
      <c r="BP112" s="720">
        <v>1076</v>
      </c>
      <c r="BQ112" s="720">
        <v>1055</v>
      </c>
      <c r="BR112" s="720">
        <v>1062</v>
      </c>
      <c r="BS112" s="720">
        <v>1073</v>
      </c>
      <c r="BT112" s="720">
        <v>1074</v>
      </c>
      <c r="BU112" s="720">
        <v>1074</v>
      </c>
      <c r="BV112" s="720">
        <v>1050</v>
      </c>
      <c r="BW112" s="720">
        <v>1077</v>
      </c>
      <c r="BX112" s="720">
        <v>1082</v>
      </c>
      <c r="BY112" s="720">
        <v>1080</v>
      </c>
      <c r="BZ112" s="720">
        <v>1085</v>
      </c>
      <c r="CA112" s="720">
        <v>1067</v>
      </c>
      <c r="CB112" s="720">
        <v>1108</v>
      </c>
      <c r="CC112" s="720">
        <v>1114</v>
      </c>
      <c r="CD112" s="720">
        <v>1087</v>
      </c>
      <c r="CE112" s="720">
        <v>1111</v>
      </c>
      <c r="CF112" s="720">
        <v>1116</v>
      </c>
      <c r="CG112" s="720">
        <v>1086</v>
      </c>
      <c r="CH112" s="720">
        <v>1167</v>
      </c>
      <c r="CI112" s="720">
        <v>1191</v>
      </c>
      <c r="CJ112" s="720">
        <v>1187</v>
      </c>
      <c r="CK112" s="720">
        <v>1252</v>
      </c>
      <c r="CL112" s="720">
        <v>1275</v>
      </c>
      <c r="CM112" s="720">
        <v>1249</v>
      </c>
      <c r="CN112" s="720">
        <v>1316</v>
      </c>
      <c r="CO112" s="720">
        <v>1352</v>
      </c>
      <c r="CP112" s="720">
        <v>1317</v>
      </c>
      <c r="CQ112" s="720">
        <v>1302</v>
      </c>
      <c r="CR112" s="720">
        <v>1307</v>
      </c>
      <c r="CS112" s="720">
        <v>1259</v>
      </c>
      <c r="CT112" s="720">
        <v>1154</v>
      </c>
      <c r="CU112" s="720">
        <v>1213</v>
      </c>
      <c r="CV112" s="720">
        <v>1250</v>
      </c>
      <c r="CW112" s="720">
        <v>1228</v>
      </c>
      <c r="CX112" s="720">
        <v>1242</v>
      </c>
      <c r="CY112" s="720">
        <v>1232</v>
      </c>
      <c r="CZ112" s="720">
        <v>1286</v>
      </c>
      <c r="DA112" s="720">
        <v>1301</v>
      </c>
      <c r="DB112" s="720">
        <v>1285</v>
      </c>
      <c r="DC112" s="720">
        <v>1306</v>
      </c>
      <c r="DD112" s="720">
        <v>1314</v>
      </c>
      <c r="DE112" s="720">
        <v>1294</v>
      </c>
      <c r="DF112" s="720">
        <v>1267</v>
      </c>
      <c r="DG112" s="720">
        <v>1271</v>
      </c>
      <c r="DH112" s="720">
        <v>1302</v>
      </c>
      <c r="DI112" s="720">
        <v>1336</v>
      </c>
      <c r="DJ112" s="720">
        <v>1366</v>
      </c>
      <c r="DK112" s="720">
        <v>1323</v>
      </c>
      <c r="DL112" s="720">
        <v>1383</v>
      </c>
      <c r="DM112" s="720">
        <v>1418</v>
      </c>
      <c r="DN112" s="720">
        <v>1426</v>
      </c>
      <c r="DO112" s="720">
        <v>1432</v>
      </c>
      <c r="DP112" s="720">
        <v>1456</v>
      </c>
      <c r="DQ112" s="720">
        <v>1457</v>
      </c>
      <c r="DR112" s="720">
        <v>1447</v>
      </c>
      <c r="DS112" s="720">
        <v>1492</v>
      </c>
      <c r="DT112" s="720">
        <v>1532</v>
      </c>
      <c r="DU112" s="720">
        <v>1488</v>
      </c>
      <c r="DV112" s="720">
        <v>1517</v>
      </c>
      <c r="DW112" s="720">
        <v>1576</v>
      </c>
      <c r="DX112" s="720">
        <v>1636</v>
      </c>
      <c r="DY112" s="720">
        <v>1673</v>
      </c>
      <c r="DZ112" s="720">
        <v>1657</v>
      </c>
      <c r="EA112" s="720">
        <v>1748</v>
      </c>
      <c r="EB112" s="720">
        <v>1740</v>
      </c>
      <c r="EC112" s="720">
        <v>1713</v>
      </c>
      <c r="ED112" s="720">
        <v>1729</v>
      </c>
      <c r="EE112" s="720">
        <v>1728</v>
      </c>
      <c r="EF112" s="720">
        <v>1793</v>
      </c>
      <c r="EG112" s="720">
        <v>1793</v>
      </c>
      <c r="EH112" s="720">
        <v>1801</v>
      </c>
      <c r="EI112" s="720">
        <v>1779</v>
      </c>
      <c r="EJ112" s="720">
        <v>1820</v>
      </c>
      <c r="EK112" s="720">
        <v>1870</v>
      </c>
      <c r="EL112" s="720">
        <v>1798</v>
      </c>
      <c r="EM112" s="720">
        <v>1798</v>
      </c>
      <c r="EN112" s="720">
        <v>1788</v>
      </c>
      <c r="EO112" s="720">
        <v>1672</v>
      </c>
      <c r="EP112" s="720">
        <v>1675</v>
      </c>
      <c r="EQ112" s="720">
        <v>1642</v>
      </c>
      <c r="ER112" s="720">
        <v>1686</v>
      </c>
      <c r="ES112" s="720">
        <v>1594</v>
      </c>
      <c r="ET112" s="720">
        <v>1726</v>
      </c>
      <c r="EU112" s="720">
        <v>1697</v>
      </c>
      <c r="EV112" s="720">
        <v>1718</v>
      </c>
      <c r="EW112" s="720">
        <v>1730</v>
      </c>
      <c r="EX112" s="720">
        <v>1720</v>
      </c>
      <c r="EY112" s="720">
        <v>1734</v>
      </c>
      <c r="EZ112" s="720">
        <v>1729</v>
      </c>
      <c r="FA112" s="720">
        <v>1712</v>
      </c>
      <c r="FB112" s="720">
        <v>1743</v>
      </c>
      <c r="FC112" s="720">
        <v>1711</v>
      </c>
      <c r="FD112" s="720">
        <v>1681</v>
      </c>
      <c r="FE112" s="720">
        <v>1635</v>
      </c>
      <c r="FF112" s="720">
        <v>1654</v>
      </c>
      <c r="FG112" s="720">
        <v>1724</v>
      </c>
      <c r="FH112" s="720">
        <v>1672</v>
      </c>
      <c r="FI112" s="720">
        <v>1624</v>
      </c>
      <c r="FJ112" s="720">
        <v>1695</v>
      </c>
      <c r="FK112" s="720">
        <v>1716</v>
      </c>
      <c r="FL112" s="720">
        <v>1601</v>
      </c>
      <c r="FM112" s="720">
        <v>1547</v>
      </c>
      <c r="FN112" s="720">
        <v>1492</v>
      </c>
      <c r="FO112" s="720">
        <v>1524</v>
      </c>
      <c r="FP112" s="720">
        <v>1502</v>
      </c>
      <c r="FQ112" s="720">
        <v>1506</v>
      </c>
      <c r="FR112" s="720">
        <v>1522</v>
      </c>
      <c r="FS112" s="720">
        <v>1716</v>
      </c>
      <c r="FT112" s="720">
        <v>1491</v>
      </c>
      <c r="FU112" s="720">
        <v>1491</v>
      </c>
      <c r="FV112" s="720">
        <v>1496</v>
      </c>
      <c r="FW112" s="720">
        <v>1521</v>
      </c>
      <c r="FX112" s="720">
        <v>1550</v>
      </c>
      <c r="FY112" s="720">
        <v>1488</v>
      </c>
      <c r="FZ112" s="720">
        <v>1463</v>
      </c>
      <c r="GA112" s="720">
        <v>1389</v>
      </c>
      <c r="GB112" s="720">
        <v>1236</v>
      </c>
      <c r="GC112" s="720">
        <v>1203</v>
      </c>
      <c r="GD112" s="720">
        <v>1187</v>
      </c>
      <c r="GE112" s="720">
        <v>1235</v>
      </c>
      <c r="GF112" s="720">
        <v>1192</v>
      </c>
      <c r="GG112" s="720">
        <v>1200</v>
      </c>
      <c r="GH112" s="720">
        <v>1205</v>
      </c>
      <c r="GI112" s="720">
        <v>1210</v>
      </c>
      <c r="GJ112" s="720">
        <v>1246</v>
      </c>
      <c r="GK112" s="720">
        <v>1258</v>
      </c>
      <c r="GL112" s="720">
        <v>1275</v>
      </c>
      <c r="GM112" s="720">
        <v>1296</v>
      </c>
      <c r="GN112" s="720">
        <v>1320</v>
      </c>
      <c r="GO112" s="720">
        <v>1301</v>
      </c>
      <c r="GP112" s="720">
        <v>1330</v>
      </c>
      <c r="GQ112" s="720">
        <v>1329</v>
      </c>
      <c r="GR112" s="720">
        <v>1344</v>
      </c>
      <c r="GS112" s="720">
        <v>1469</v>
      </c>
      <c r="GT112" s="720">
        <v>1423</v>
      </c>
      <c r="GU112" s="720">
        <v>1405</v>
      </c>
      <c r="GV112" s="720">
        <v>1460</v>
      </c>
      <c r="GW112" s="720">
        <v>1433</v>
      </c>
      <c r="GX112" s="720">
        <v>1494</v>
      </c>
      <c r="GY112" s="720">
        <v>1453</v>
      </c>
      <c r="GZ112" s="720">
        <v>1494</v>
      </c>
      <c r="HA112" s="720">
        <v>1505</v>
      </c>
      <c r="HB112" s="720">
        <v>1502</v>
      </c>
      <c r="HC112" s="720">
        <v>1481</v>
      </c>
      <c r="HD112" s="720">
        <v>1501</v>
      </c>
      <c r="HE112" s="720">
        <v>1541</v>
      </c>
      <c r="HF112" s="720">
        <v>1760</v>
      </c>
      <c r="HG112" s="720">
        <v>1518</v>
      </c>
      <c r="HH112" s="720">
        <v>1594</v>
      </c>
      <c r="HI112" s="720">
        <v>1519</v>
      </c>
      <c r="HJ112" s="720">
        <v>1493</v>
      </c>
      <c r="HK112" s="720">
        <v>1568</v>
      </c>
      <c r="HL112" s="720">
        <v>1584</v>
      </c>
      <c r="HM112" s="720">
        <v>1569</v>
      </c>
      <c r="HN112" s="720">
        <v>1588</v>
      </c>
      <c r="HO112" s="720">
        <v>1539</v>
      </c>
      <c r="HP112" s="721">
        <v>1529</v>
      </c>
      <c r="HQ112" s="721">
        <v>1443</v>
      </c>
      <c r="HR112" s="721">
        <v>1485</v>
      </c>
      <c r="HS112" s="721">
        <v>1453</v>
      </c>
      <c r="HT112" s="721">
        <v>1448</v>
      </c>
      <c r="HU112" s="721">
        <v>1464</v>
      </c>
      <c r="HV112" s="514"/>
    </row>
    <row r="113" spans="1:230" ht="16.5" thickTop="1" thickBot="1">
      <c r="A113" s="120" t="s">
        <v>120</v>
      </c>
      <c r="B113" s="722">
        <v>20848</v>
      </c>
      <c r="C113" s="577">
        <v>20990</v>
      </c>
      <c r="D113" s="577">
        <v>22070</v>
      </c>
      <c r="E113" s="577">
        <v>20916</v>
      </c>
      <c r="F113" s="577">
        <v>21115</v>
      </c>
      <c r="G113" s="577">
        <v>20791</v>
      </c>
      <c r="H113" s="577">
        <v>21419</v>
      </c>
      <c r="I113" s="577">
        <v>21073</v>
      </c>
      <c r="J113" s="577">
        <v>20441</v>
      </c>
      <c r="K113" s="577">
        <v>20465</v>
      </c>
      <c r="L113" s="577">
        <v>20612</v>
      </c>
      <c r="M113" s="577">
        <v>20256</v>
      </c>
      <c r="N113" s="577">
        <v>20127</v>
      </c>
      <c r="O113" s="577">
        <v>19888</v>
      </c>
      <c r="P113" s="577">
        <v>20345</v>
      </c>
      <c r="Q113" s="577">
        <v>19888</v>
      </c>
      <c r="R113" s="577">
        <v>19795</v>
      </c>
      <c r="S113" s="577">
        <v>20029</v>
      </c>
      <c r="T113" s="577">
        <v>20210</v>
      </c>
      <c r="U113" s="577">
        <v>19612</v>
      </c>
      <c r="V113" s="577">
        <v>19902</v>
      </c>
      <c r="W113" s="577">
        <v>20149</v>
      </c>
      <c r="X113" s="577">
        <v>19955</v>
      </c>
      <c r="Y113" s="577">
        <v>19834</v>
      </c>
      <c r="Z113" s="577">
        <v>19870</v>
      </c>
      <c r="AA113" s="577">
        <v>20219</v>
      </c>
      <c r="AB113" s="577">
        <v>20081</v>
      </c>
      <c r="AC113" s="577">
        <v>20284</v>
      </c>
      <c r="AD113" s="577">
        <v>20331</v>
      </c>
      <c r="AE113" s="577">
        <v>20479</v>
      </c>
      <c r="AF113" s="577">
        <v>20580</v>
      </c>
      <c r="AG113" s="577">
        <v>20494</v>
      </c>
      <c r="AH113" s="577">
        <v>20402</v>
      </c>
      <c r="AI113" s="577">
        <v>20547</v>
      </c>
      <c r="AJ113" s="577">
        <v>20802</v>
      </c>
      <c r="AK113" s="577">
        <v>20393</v>
      </c>
      <c r="AL113" s="577">
        <v>20366</v>
      </c>
      <c r="AM113" s="577">
        <v>20656</v>
      </c>
      <c r="AN113" s="577">
        <v>20747</v>
      </c>
      <c r="AO113" s="577">
        <v>20652</v>
      </c>
      <c r="AP113" s="577">
        <v>20928</v>
      </c>
      <c r="AQ113" s="577">
        <v>20969</v>
      </c>
      <c r="AR113" s="577">
        <v>21225</v>
      </c>
      <c r="AS113" s="577">
        <v>21774</v>
      </c>
      <c r="AT113" s="577">
        <v>21710</v>
      </c>
      <c r="AU113" s="577">
        <v>21475</v>
      </c>
      <c r="AV113" s="577">
        <v>21995</v>
      </c>
      <c r="AW113" s="577">
        <v>21962</v>
      </c>
      <c r="AX113" s="577">
        <v>22162</v>
      </c>
      <c r="AY113" s="577">
        <v>22517</v>
      </c>
      <c r="AZ113" s="577">
        <v>22409</v>
      </c>
      <c r="BA113" s="577">
        <v>22111</v>
      </c>
      <c r="BB113" s="577">
        <v>22848</v>
      </c>
      <c r="BC113" s="577">
        <v>23079</v>
      </c>
      <c r="BD113" s="577">
        <v>23612</v>
      </c>
      <c r="BE113" s="577">
        <v>23240</v>
      </c>
      <c r="BF113" s="577">
        <v>23588</v>
      </c>
      <c r="BG113" s="577">
        <v>23979</v>
      </c>
      <c r="BH113" s="577">
        <v>23882</v>
      </c>
      <c r="BI113" s="577">
        <v>23967</v>
      </c>
      <c r="BJ113" s="577">
        <v>23871</v>
      </c>
      <c r="BK113" s="577">
        <v>24422</v>
      </c>
      <c r="BL113" s="577">
        <v>24279</v>
      </c>
      <c r="BM113" s="577">
        <v>24169</v>
      </c>
      <c r="BN113" s="577">
        <v>25042</v>
      </c>
      <c r="BO113" s="577">
        <v>25150</v>
      </c>
      <c r="BP113" s="577">
        <v>25145</v>
      </c>
      <c r="BQ113" s="577">
        <v>25708</v>
      </c>
      <c r="BR113" s="577">
        <v>25186</v>
      </c>
      <c r="BS113" s="577">
        <v>25430</v>
      </c>
      <c r="BT113" s="577">
        <v>26080</v>
      </c>
      <c r="BU113" s="577">
        <v>25123</v>
      </c>
      <c r="BV113" s="577">
        <v>25644</v>
      </c>
      <c r="BW113" s="577">
        <v>26168</v>
      </c>
      <c r="BX113" s="577">
        <v>26367</v>
      </c>
      <c r="BY113" s="577">
        <v>26419</v>
      </c>
      <c r="BZ113" s="577">
        <v>27006</v>
      </c>
      <c r="CA113" s="577">
        <v>27010</v>
      </c>
      <c r="CB113" s="577">
        <v>27336</v>
      </c>
      <c r="CC113" s="577">
        <v>27792</v>
      </c>
      <c r="CD113" s="577">
        <v>27685</v>
      </c>
      <c r="CE113" s="577">
        <v>28074</v>
      </c>
      <c r="CF113" s="577">
        <v>28738</v>
      </c>
      <c r="CG113" s="577">
        <v>29076</v>
      </c>
      <c r="CH113" s="577">
        <v>29728</v>
      </c>
      <c r="CI113" s="577">
        <v>29908</v>
      </c>
      <c r="CJ113" s="577">
        <v>29654</v>
      </c>
      <c r="CK113" s="577">
        <v>30125</v>
      </c>
      <c r="CL113" s="577">
        <v>30386</v>
      </c>
      <c r="CM113" s="577">
        <v>31003</v>
      </c>
      <c r="CN113" s="577">
        <v>31339</v>
      </c>
      <c r="CO113" s="577">
        <v>31157</v>
      </c>
      <c r="CP113" s="577">
        <v>31911</v>
      </c>
      <c r="CQ113" s="577">
        <v>32235</v>
      </c>
      <c r="CR113" s="577">
        <v>32196</v>
      </c>
      <c r="CS113" s="577">
        <v>32029</v>
      </c>
      <c r="CT113" s="577">
        <v>32225</v>
      </c>
      <c r="CU113" s="577">
        <v>31654</v>
      </c>
      <c r="CV113" s="577">
        <v>31362</v>
      </c>
      <c r="CW113" s="577">
        <v>31016</v>
      </c>
      <c r="CX113" s="577">
        <v>31360</v>
      </c>
      <c r="CY113" s="577">
        <v>31339</v>
      </c>
      <c r="CZ113" s="577">
        <v>32164</v>
      </c>
      <c r="DA113" s="577">
        <v>31808</v>
      </c>
      <c r="DB113" s="577">
        <v>32251</v>
      </c>
      <c r="DC113" s="577">
        <v>32149</v>
      </c>
      <c r="DD113" s="577">
        <v>32447</v>
      </c>
      <c r="DE113" s="577">
        <v>32327</v>
      </c>
      <c r="DF113" s="577">
        <v>32126</v>
      </c>
      <c r="DG113" s="577">
        <v>32841</v>
      </c>
      <c r="DH113" s="577">
        <v>33217</v>
      </c>
      <c r="DI113" s="577">
        <v>32605</v>
      </c>
      <c r="DJ113" s="577">
        <v>33530</v>
      </c>
      <c r="DK113" s="577">
        <v>33918</v>
      </c>
      <c r="DL113" s="577">
        <v>33926</v>
      </c>
      <c r="DM113" s="577">
        <v>34493</v>
      </c>
      <c r="DN113" s="577">
        <v>34664</v>
      </c>
      <c r="DO113" s="577">
        <v>35071</v>
      </c>
      <c r="DP113" s="577">
        <v>35677</v>
      </c>
      <c r="DQ113" s="577">
        <v>34973</v>
      </c>
      <c r="DR113" s="577">
        <v>34997</v>
      </c>
      <c r="DS113" s="577">
        <v>35664</v>
      </c>
      <c r="DT113" s="577">
        <v>36586</v>
      </c>
      <c r="DU113" s="577">
        <v>35891</v>
      </c>
      <c r="DV113" s="577">
        <v>36991</v>
      </c>
      <c r="DW113" s="577">
        <v>37225</v>
      </c>
      <c r="DX113" s="577">
        <v>38081</v>
      </c>
      <c r="DY113" s="577">
        <v>41207</v>
      </c>
      <c r="DZ113" s="577">
        <v>39130</v>
      </c>
      <c r="EA113" s="577">
        <v>39986</v>
      </c>
      <c r="EB113" s="577">
        <v>40430</v>
      </c>
      <c r="EC113" s="577">
        <v>41125</v>
      </c>
      <c r="ED113" s="577">
        <v>39382</v>
      </c>
      <c r="EE113" s="577">
        <v>40143</v>
      </c>
      <c r="EF113" s="577">
        <v>41382</v>
      </c>
      <c r="EG113" s="577">
        <v>41261</v>
      </c>
      <c r="EH113" s="577">
        <v>42036</v>
      </c>
      <c r="EI113" s="577">
        <v>42175</v>
      </c>
      <c r="EJ113" s="577">
        <v>42908</v>
      </c>
      <c r="EK113" s="577">
        <v>44827</v>
      </c>
      <c r="EL113" s="577">
        <v>44307</v>
      </c>
      <c r="EM113" s="577">
        <v>44679</v>
      </c>
      <c r="EN113" s="577">
        <v>44731</v>
      </c>
      <c r="EO113" s="577">
        <v>44206</v>
      </c>
      <c r="EP113" s="577">
        <v>44901</v>
      </c>
      <c r="EQ113" s="577">
        <v>45165</v>
      </c>
      <c r="ER113" s="577">
        <v>45358</v>
      </c>
      <c r="ES113" s="577">
        <v>46082</v>
      </c>
      <c r="ET113" s="577">
        <v>45908</v>
      </c>
      <c r="EU113" s="577">
        <v>45881</v>
      </c>
      <c r="EV113" s="577">
        <v>46156</v>
      </c>
      <c r="EW113" s="577">
        <v>45475</v>
      </c>
      <c r="EX113" s="577">
        <v>45251</v>
      </c>
      <c r="EY113" s="577">
        <v>46191</v>
      </c>
      <c r="EZ113" s="577">
        <v>47075</v>
      </c>
      <c r="FA113" s="577">
        <v>45616</v>
      </c>
      <c r="FB113" s="577">
        <v>46053</v>
      </c>
      <c r="FC113" s="577">
        <v>46553</v>
      </c>
      <c r="FD113" s="577">
        <v>45238</v>
      </c>
      <c r="FE113" s="577">
        <v>45055</v>
      </c>
      <c r="FF113" s="577">
        <v>45292</v>
      </c>
      <c r="FG113" s="577">
        <v>45461</v>
      </c>
      <c r="FH113" s="577">
        <v>46086</v>
      </c>
      <c r="FI113" s="577">
        <v>44132</v>
      </c>
      <c r="FJ113" s="577">
        <v>44784</v>
      </c>
      <c r="FK113" s="577">
        <v>45662</v>
      </c>
      <c r="FL113" s="577">
        <v>45266</v>
      </c>
      <c r="FM113" s="577">
        <v>45113</v>
      </c>
      <c r="FN113" s="577">
        <v>44258</v>
      </c>
      <c r="FO113" s="577">
        <v>45102</v>
      </c>
      <c r="FP113" s="577">
        <v>45092</v>
      </c>
      <c r="FQ113" s="577">
        <v>44970</v>
      </c>
      <c r="FR113" s="577">
        <v>44040</v>
      </c>
      <c r="FS113" s="577">
        <v>42704</v>
      </c>
      <c r="FT113" s="577">
        <v>43620</v>
      </c>
      <c r="FU113" s="577">
        <v>43051</v>
      </c>
      <c r="FV113" s="577">
        <v>43885</v>
      </c>
      <c r="FW113" s="577">
        <v>42878</v>
      </c>
      <c r="FX113" s="577">
        <v>43863</v>
      </c>
      <c r="FY113" s="577">
        <v>42914</v>
      </c>
      <c r="FZ113" s="577">
        <v>42201</v>
      </c>
      <c r="GA113" s="577">
        <v>43372</v>
      </c>
      <c r="GB113" s="577">
        <v>42260</v>
      </c>
      <c r="GC113" s="577">
        <v>41886</v>
      </c>
      <c r="GD113" s="577">
        <v>42196</v>
      </c>
      <c r="GE113" s="577">
        <v>41722</v>
      </c>
      <c r="GF113" s="577">
        <v>41034</v>
      </c>
      <c r="GG113" s="577">
        <v>41971</v>
      </c>
      <c r="GH113" s="577">
        <v>41237</v>
      </c>
      <c r="GI113" s="577">
        <v>41985</v>
      </c>
      <c r="GJ113" s="577">
        <v>42728</v>
      </c>
      <c r="GK113" s="577">
        <v>42062</v>
      </c>
      <c r="GL113" s="577">
        <v>41981</v>
      </c>
      <c r="GM113" s="577">
        <v>42836</v>
      </c>
      <c r="GN113" s="577">
        <v>42934</v>
      </c>
      <c r="GO113" s="577">
        <v>41735</v>
      </c>
      <c r="GP113" s="577">
        <v>43197</v>
      </c>
      <c r="GQ113" s="577">
        <v>42195</v>
      </c>
      <c r="GR113" s="577">
        <v>42642</v>
      </c>
      <c r="GS113" s="577">
        <v>43177</v>
      </c>
      <c r="GT113" s="577">
        <v>42519</v>
      </c>
      <c r="GU113" s="577">
        <v>42799</v>
      </c>
      <c r="GV113" s="577">
        <v>43532</v>
      </c>
      <c r="GW113" s="577">
        <v>42281</v>
      </c>
      <c r="GX113" s="577">
        <v>42705</v>
      </c>
      <c r="GY113" s="577">
        <v>43245</v>
      </c>
      <c r="GZ113" s="577">
        <v>43242</v>
      </c>
      <c r="HA113" s="577">
        <v>43350</v>
      </c>
      <c r="HB113" s="577">
        <v>44055</v>
      </c>
      <c r="HC113" s="577">
        <v>43529</v>
      </c>
      <c r="HD113" s="577">
        <v>43938</v>
      </c>
      <c r="HE113" s="577">
        <v>44894</v>
      </c>
      <c r="HF113" s="577">
        <v>44162</v>
      </c>
      <c r="HG113" s="577">
        <v>45153</v>
      </c>
      <c r="HH113" s="577">
        <v>45369</v>
      </c>
      <c r="HI113" s="577">
        <v>44339</v>
      </c>
      <c r="HJ113" s="577">
        <v>46394</v>
      </c>
      <c r="HK113" s="577">
        <v>46791</v>
      </c>
      <c r="HL113" s="577">
        <v>46827</v>
      </c>
      <c r="HM113" s="577">
        <v>46253</v>
      </c>
      <c r="HN113" s="577">
        <v>47893</v>
      </c>
      <c r="HO113" s="577">
        <v>47660</v>
      </c>
      <c r="HP113" s="577">
        <v>49245</v>
      </c>
      <c r="HQ113" s="577">
        <v>49233</v>
      </c>
      <c r="HR113" s="577">
        <v>48931</v>
      </c>
      <c r="HS113" s="577">
        <v>50124</v>
      </c>
      <c r="HT113" s="577">
        <v>49786</v>
      </c>
      <c r="HU113" s="578">
        <v>48926</v>
      </c>
      <c r="HV113" s="514"/>
    </row>
    <row r="114" spans="1:230">
      <c r="GK114" s="302"/>
      <c r="GL114" s="386"/>
      <c r="GM114" s="386"/>
      <c r="GN114" s="386"/>
      <c r="GO114" s="386"/>
      <c r="GP114" s="386"/>
      <c r="GQ114" s="386"/>
      <c r="GR114" s="386"/>
      <c r="GS114" s="386"/>
      <c r="GT114" s="386"/>
      <c r="GU114" s="386"/>
      <c r="GV114" s="386"/>
      <c r="GW114" s="386"/>
      <c r="GX114" s="386"/>
      <c r="GY114" s="386"/>
      <c r="GZ114" s="386"/>
      <c r="HA114" s="386"/>
      <c r="HB114" s="386"/>
      <c r="HC114" s="302"/>
    </row>
    <row r="115" spans="1:230">
      <c r="GK115" s="386"/>
      <c r="GL115" s="386"/>
      <c r="GM115" s="386"/>
      <c r="GN115" s="386"/>
      <c r="GO115" s="386"/>
      <c r="GP115" s="386"/>
      <c r="GQ115" s="386"/>
      <c r="GR115" s="386"/>
      <c r="GS115" s="386"/>
      <c r="GT115" s="386"/>
      <c r="GU115" s="386"/>
      <c r="GV115" s="386"/>
      <c r="GW115" s="386"/>
      <c r="GX115" s="386"/>
      <c r="GY115" s="386"/>
      <c r="GZ115" s="386"/>
      <c r="HA115" s="386"/>
      <c r="HB115" s="386"/>
      <c r="HC115" s="386"/>
    </row>
    <row r="116" spans="1:230" ht="15.75" thickBot="1">
      <c r="A116" s="250" t="s">
        <v>1379</v>
      </c>
      <c r="GK116" s="386"/>
      <c r="GL116" s="386"/>
      <c r="GM116" s="386"/>
      <c r="GN116" s="386"/>
      <c r="GO116" s="386"/>
      <c r="GP116" s="386"/>
      <c r="GQ116" s="386"/>
      <c r="GR116" s="386"/>
      <c r="GS116" s="386"/>
      <c r="GT116" s="386"/>
      <c r="GU116" s="386"/>
      <c r="GV116" s="386"/>
      <c r="GW116" s="386"/>
      <c r="GX116" s="386"/>
      <c r="GY116" s="386"/>
      <c r="GZ116" s="386"/>
      <c r="HA116" s="386"/>
      <c r="HB116" s="386"/>
      <c r="HC116" s="386"/>
    </row>
    <row r="117" spans="1:230" ht="15.75" thickBot="1">
      <c r="A117" s="2" t="s">
        <v>116</v>
      </c>
      <c r="B117" s="158">
        <v>36892</v>
      </c>
      <c r="C117" s="158">
        <v>36923</v>
      </c>
      <c r="D117" s="158">
        <v>36951</v>
      </c>
      <c r="E117" s="158">
        <v>36982</v>
      </c>
      <c r="F117" s="158">
        <v>37012</v>
      </c>
      <c r="G117" s="158">
        <v>37043</v>
      </c>
      <c r="H117" s="158">
        <v>37073</v>
      </c>
      <c r="I117" s="158">
        <v>37104</v>
      </c>
      <c r="J117" s="158">
        <v>37135</v>
      </c>
      <c r="K117" s="158">
        <v>37165</v>
      </c>
      <c r="L117" s="158">
        <v>37196</v>
      </c>
      <c r="M117" s="158">
        <v>37226</v>
      </c>
      <c r="N117" s="158">
        <v>37257</v>
      </c>
      <c r="O117" s="158">
        <v>37288</v>
      </c>
      <c r="P117" s="158">
        <v>37316</v>
      </c>
      <c r="Q117" s="158">
        <v>37347</v>
      </c>
      <c r="R117" s="158">
        <v>37377</v>
      </c>
      <c r="S117" s="158">
        <v>37408</v>
      </c>
      <c r="T117" s="158">
        <v>37438</v>
      </c>
      <c r="U117" s="158">
        <v>37469</v>
      </c>
      <c r="V117" s="158">
        <v>37500</v>
      </c>
      <c r="W117" s="158">
        <v>37530</v>
      </c>
      <c r="X117" s="158">
        <v>37561</v>
      </c>
      <c r="Y117" s="158">
        <v>37591</v>
      </c>
      <c r="Z117" s="158">
        <v>37622</v>
      </c>
      <c r="AA117" s="158">
        <v>37653</v>
      </c>
      <c r="AB117" s="158">
        <v>37681</v>
      </c>
      <c r="AC117" s="158">
        <v>37712</v>
      </c>
      <c r="AD117" s="158">
        <v>37742</v>
      </c>
      <c r="AE117" s="158">
        <v>37773</v>
      </c>
      <c r="AF117" s="158">
        <v>37803</v>
      </c>
      <c r="AG117" s="158">
        <v>37834</v>
      </c>
      <c r="AH117" s="158">
        <v>37865</v>
      </c>
      <c r="AI117" s="158">
        <v>37895</v>
      </c>
      <c r="AJ117" s="158">
        <v>37926</v>
      </c>
      <c r="AK117" s="158">
        <v>37956</v>
      </c>
      <c r="AL117" s="158">
        <v>37987</v>
      </c>
      <c r="AM117" s="158">
        <v>38018</v>
      </c>
      <c r="AN117" s="158">
        <v>38047</v>
      </c>
      <c r="AO117" s="158">
        <v>38078</v>
      </c>
      <c r="AP117" s="158">
        <v>38108</v>
      </c>
      <c r="AQ117" s="158">
        <v>38139</v>
      </c>
      <c r="AR117" s="158">
        <v>38169</v>
      </c>
      <c r="AS117" s="158">
        <v>38200</v>
      </c>
      <c r="AT117" s="158">
        <v>38231</v>
      </c>
      <c r="AU117" s="158">
        <v>38261</v>
      </c>
      <c r="AV117" s="158">
        <v>38292</v>
      </c>
      <c r="AW117" s="158">
        <v>38322</v>
      </c>
      <c r="AX117" s="158">
        <v>38353</v>
      </c>
      <c r="AY117" s="158">
        <v>38384</v>
      </c>
      <c r="AZ117" s="158">
        <v>38412</v>
      </c>
      <c r="BA117" s="158">
        <v>38443</v>
      </c>
      <c r="BB117" s="158">
        <v>38473</v>
      </c>
      <c r="BC117" s="158">
        <v>38504</v>
      </c>
      <c r="BD117" s="158">
        <v>38534</v>
      </c>
      <c r="BE117" s="158">
        <v>38565</v>
      </c>
      <c r="BF117" s="158">
        <v>38596</v>
      </c>
      <c r="BG117" s="158">
        <v>38626</v>
      </c>
      <c r="BH117" s="158">
        <v>38657</v>
      </c>
      <c r="BI117" s="158">
        <v>38687</v>
      </c>
      <c r="BJ117" s="158">
        <v>38718</v>
      </c>
      <c r="BK117" s="158">
        <v>38749</v>
      </c>
      <c r="BL117" s="158">
        <v>38777</v>
      </c>
      <c r="BM117" s="158">
        <v>38808</v>
      </c>
      <c r="BN117" s="158">
        <v>38838</v>
      </c>
      <c r="BO117" s="158">
        <v>38869</v>
      </c>
      <c r="BP117" s="158">
        <v>38899</v>
      </c>
      <c r="BQ117" s="158">
        <v>38930</v>
      </c>
      <c r="BR117" s="158">
        <v>38961</v>
      </c>
      <c r="BS117" s="158">
        <v>38991</v>
      </c>
      <c r="BT117" s="158">
        <v>39022</v>
      </c>
      <c r="BU117" s="158">
        <v>39052</v>
      </c>
      <c r="BV117" s="158">
        <v>39083</v>
      </c>
      <c r="BW117" s="158">
        <v>39114</v>
      </c>
      <c r="BX117" s="158">
        <v>39142</v>
      </c>
      <c r="BY117" s="158">
        <v>39173</v>
      </c>
      <c r="BZ117" s="158">
        <v>39203</v>
      </c>
      <c r="CA117" s="158">
        <v>39234</v>
      </c>
      <c r="CB117" s="158">
        <v>39264</v>
      </c>
      <c r="CC117" s="158">
        <v>39295</v>
      </c>
      <c r="CD117" s="158">
        <v>39326</v>
      </c>
      <c r="CE117" s="158">
        <v>39356</v>
      </c>
      <c r="CF117" s="305">
        <v>39387</v>
      </c>
      <c r="CG117" s="305">
        <v>39417</v>
      </c>
      <c r="CH117" s="305">
        <v>39448</v>
      </c>
      <c r="CI117" s="305">
        <v>39479</v>
      </c>
      <c r="CJ117" s="305">
        <v>39508</v>
      </c>
      <c r="CK117" s="305">
        <v>39539</v>
      </c>
      <c r="CL117" s="305">
        <v>39569</v>
      </c>
      <c r="CM117" s="305">
        <v>39600</v>
      </c>
      <c r="CN117" s="305">
        <v>39630</v>
      </c>
      <c r="CO117" s="305">
        <v>39661</v>
      </c>
      <c r="CP117" s="305">
        <v>39692</v>
      </c>
      <c r="CQ117" s="305">
        <v>39722</v>
      </c>
      <c r="CR117" s="305">
        <v>39753</v>
      </c>
      <c r="CS117" s="305">
        <v>39783</v>
      </c>
      <c r="CT117" s="305">
        <v>39814</v>
      </c>
      <c r="CU117" s="305">
        <v>39845</v>
      </c>
      <c r="CV117" s="305">
        <v>39873</v>
      </c>
      <c r="CW117" s="305">
        <v>39904</v>
      </c>
      <c r="CX117" s="305">
        <v>39934</v>
      </c>
      <c r="CY117" s="305">
        <v>39965</v>
      </c>
      <c r="CZ117" s="305">
        <v>39995</v>
      </c>
      <c r="DA117" s="305">
        <v>40026</v>
      </c>
      <c r="DB117" s="305">
        <v>40057</v>
      </c>
      <c r="DC117" s="305">
        <v>40087</v>
      </c>
      <c r="DD117" s="305">
        <v>40118</v>
      </c>
      <c r="DE117" s="305">
        <v>40148</v>
      </c>
      <c r="DF117" s="305">
        <v>40179</v>
      </c>
      <c r="DG117" s="305">
        <v>40210</v>
      </c>
      <c r="DH117" s="305">
        <v>40238</v>
      </c>
      <c r="DI117" s="305">
        <v>40269</v>
      </c>
      <c r="DJ117" s="305">
        <v>40299</v>
      </c>
      <c r="DK117" s="305">
        <v>40330</v>
      </c>
      <c r="DL117" s="305">
        <v>40360</v>
      </c>
      <c r="DM117" s="305">
        <v>40391</v>
      </c>
      <c r="DN117" s="305">
        <v>40422</v>
      </c>
      <c r="DO117" s="305">
        <v>40452</v>
      </c>
      <c r="DP117" s="305">
        <v>40483</v>
      </c>
      <c r="DQ117" s="305">
        <v>40513</v>
      </c>
      <c r="DR117" s="305">
        <v>40544</v>
      </c>
      <c r="DS117" s="305">
        <v>40575</v>
      </c>
      <c r="DT117" s="305">
        <v>40603</v>
      </c>
      <c r="DU117" s="305">
        <v>40634</v>
      </c>
      <c r="DV117" s="305">
        <v>40664</v>
      </c>
      <c r="DW117" s="305">
        <v>40695</v>
      </c>
      <c r="DX117" s="305">
        <v>40725</v>
      </c>
      <c r="DY117" s="305">
        <v>40756</v>
      </c>
      <c r="DZ117" s="305">
        <v>40787</v>
      </c>
      <c r="EA117" s="305">
        <v>40817</v>
      </c>
      <c r="EB117" s="305">
        <v>40848</v>
      </c>
      <c r="EC117" s="305">
        <v>40878</v>
      </c>
      <c r="ED117" s="305">
        <v>40909</v>
      </c>
      <c r="EE117" s="305">
        <v>40940</v>
      </c>
      <c r="EF117" s="305">
        <v>40969</v>
      </c>
      <c r="EG117" s="305">
        <v>41000</v>
      </c>
      <c r="EH117" s="305">
        <v>41030</v>
      </c>
      <c r="EI117" s="305">
        <v>41061</v>
      </c>
      <c r="EJ117" s="305">
        <v>41091</v>
      </c>
      <c r="EK117" s="305">
        <v>41122</v>
      </c>
      <c r="EL117" s="305">
        <v>41153</v>
      </c>
      <c r="EM117" s="305">
        <v>41183</v>
      </c>
      <c r="EN117" s="305">
        <v>41214</v>
      </c>
      <c r="EO117" s="305">
        <v>41244</v>
      </c>
      <c r="EP117" s="305">
        <v>41275</v>
      </c>
      <c r="EQ117" s="305">
        <v>41306</v>
      </c>
      <c r="ER117" s="305">
        <v>41334</v>
      </c>
      <c r="ES117" s="305">
        <v>41365</v>
      </c>
      <c r="ET117" s="305">
        <v>41395</v>
      </c>
      <c r="EU117" s="305">
        <v>41426</v>
      </c>
      <c r="EV117" s="305">
        <v>41456</v>
      </c>
      <c r="EW117" s="305">
        <v>41487</v>
      </c>
      <c r="EX117" s="305">
        <v>41518</v>
      </c>
      <c r="EY117" s="305">
        <v>41548</v>
      </c>
      <c r="EZ117" s="305">
        <v>41579</v>
      </c>
      <c r="FA117" s="305">
        <v>41609</v>
      </c>
      <c r="FB117" s="305">
        <v>41640</v>
      </c>
      <c r="FC117" s="305">
        <v>41671</v>
      </c>
      <c r="FD117" s="305">
        <v>41699</v>
      </c>
      <c r="FE117" s="305">
        <v>41730</v>
      </c>
      <c r="FF117" s="305">
        <v>41760</v>
      </c>
      <c r="FG117" s="305">
        <v>41791</v>
      </c>
      <c r="FH117" s="305">
        <v>41821</v>
      </c>
      <c r="FI117" s="305">
        <v>41852</v>
      </c>
      <c r="FJ117" s="305">
        <v>41883</v>
      </c>
      <c r="FK117" s="305">
        <v>41913</v>
      </c>
      <c r="FL117" s="305">
        <v>41944</v>
      </c>
      <c r="FM117" s="305">
        <v>41974</v>
      </c>
      <c r="FN117" s="305">
        <v>42005</v>
      </c>
      <c r="FO117" s="305">
        <v>42036</v>
      </c>
      <c r="FP117" s="305">
        <v>42064</v>
      </c>
      <c r="FQ117" s="305">
        <v>42095</v>
      </c>
      <c r="FR117" s="305">
        <v>42125</v>
      </c>
      <c r="FS117" s="305">
        <v>42156</v>
      </c>
      <c r="FT117" s="305">
        <v>42186</v>
      </c>
      <c r="FU117" s="305">
        <v>42217</v>
      </c>
      <c r="FV117" s="305">
        <v>42248</v>
      </c>
      <c r="FW117" s="305">
        <v>42278</v>
      </c>
      <c r="FX117" s="305">
        <v>42309</v>
      </c>
      <c r="FY117" s="305">
        <v>42339</v>
      </c>
      <c r="FZ117" s="305">
        <v>42370</v>
      </c>
      <c r="GA117" s="305">
        <v>42401</v>
      </c>
      <c r="GB117" s="305">
        <v>42430</v>
      </c>
      <c r="GC117" s="305">
        <v>42461</v>
      </c>
      <c r="GD117" s="305">
        <v>42491</v>
      </c>
      <c r="GE117" s="305">
        <v>42522</v>
      </c>
      <c r="GF117" s="305">
        <v>42552</v>
      </c>
      <c r="GG117" s="305">
        <v>42583</v>
      </c>
      <c r="GH117" s="305">
        <v>42614</v>
      </c>
      <c r="GI117" s="305">
        <v>42644</v>
      </c>
      <c r="GJ117" s="305">
        <v>42675</v>
      </c>
      <c r="GK117" s="305">
        <v>42705</v>
      </c>
      <c r="GL117" s="305">
        <v>42736</v>
      </c>
      <c r="GM117" s="305">
        <v>42767</v>
      </c>
      <c r="GN117" s="305">
        <v>42795</v>
      </c>
      <c r="GO117" s="305">
        <v>42826</v>
      </c>
      <c r="GP117" s="305">
        <v>42856</v>
      </c>
      <c r="GQ117" s="305">
        <v>42887</v>
      </c>
      <c r="GR117" s="305">
        <v>42917</v>
      </c>
      <c r="GS117" s="305">
        <v>42948</v>
      </c>
      <c r="GT117" s="305">
        <v>42979</v>
      </c>
      <c r="GU117" s="305">
        <v>43009</v>
      </c>
      <c r="GV117" s="305">
        <v>43040</v>
      </c>
      <c r="GW117" s="305">
        <v>43070</v>
      </c>
      <c r="GX117" s="305">
        <v>43101</v>
      </c>
      <c r="GY117" s="305">
        <v>43132</v>
      </c>
      <c r="GZ117" s="305">
        <v>43160</v>
      </c>
      <c r="HA117" s="305">
        <v>43191</v>
      </c>
      <c r="HB117" s="305">
        <v>43221</v>
      </c>
      <c r="HC117" s="305">
        <v>43252</v>
      </c>
      <c r="HD117" s="305">
        <v>43282</v>
      </c>
      <c r="HE117" s="305">
        <v>43313</v>
      </c>
      <c r="HF117" s="305">
        <v>43344</v>
      </c>
      <c r="HG117" s="305">
        <v>43374</v>
      </c>
      <c r="HH117" s="305">
        <v>43405</v>
      </c>
      <c r="HI117" s="305">
        <v>43435</v>
      </c>
      <c r="HJ117" s="305">
        <v>43466</v>
      </c>
      <c r="HK117" s="305">
        <v>43497</v>
      </c>
      <c r="HL117" s="305">
        <v>43525</v>
      </c>
      <c r="HM117" s="305">
        <v>43556</v>
      </c>
      <c r="HN117" s="305">
        <v>43586</v>
      </c>
      <c r="HO117" s="305">
        <v>43617</v>
      </c>
      <c r="HP117" s="305">
        <v>43647</v>
      </c>
      <c r="HQ117" s="305">
        <v>43678</v>
      </c>
      <c r="HR117" s="305">
        <v>43709</v>
      </c>
      <c r="HS117" s="305">
        <v>43739</v>
      </c>
      <c r="HT117" s="305">
        <v>43770</v>
      </c>
      <c r="HU117" s="305">
        <v>43800</v>
      </c>
      <c r="HV117" s="514"/>
    </row>
    <row r="118" spans="1:230">
      <c r="A118" s="159" t="s">
        <v>1375</v>
      </c>
      <c r="B118" s="719">
        <v>1663</v>
      </c>
      <c r="C118" s="719">
        <v>1356</v>
      </c>
      <c r="D118" s="719">
        <v>1667</v>
      </c>
      <c r="E118" s="719">
        <v>1459</v>
      </c>
      <c r="F118" s="719">
        <v>1678</v>
      </c>
      <c r="G118" s="719">
        <v>1935</v>
      </c>
      <c r="H118" s="719">
        <v>1907</v>
      </c>
      <c r="I118" s="719">
        <v>1763</v>
      </c>
      <c r="J118" s="719">
        <v>1748</v>
      </c>
      <c r="K118" s="719">
        <v>1769</v>
      </c>
      <c r="L118" s="719">
        <v>1733</v>
      </c>
      <c r="M118" s="719">
        <v>2334</v>
      </c>
      <c r="N118" s="719">
        <v>1552</v>
      </c>
      <c r="O118" s="719">
        <v>1699</v>
      </c>
      <c r="P118" s="719">
        <v>1689</v>
      </c>
      <c r="Q118" s="719">
        <v>1776</v>
      </c>
      <c r="R118" s="719">
        <v>1798</v>
      </c>
      <c r="S118" s="719">
        <v>1820</v>
      </c>
      <c r="T118" s="719">
        <v>2025</v>
      </c>
      <c r="U118" s="719">
        <v>1732</v>
      </c>
      <c r="V118" s="719">
        <v>1799</v>
      </c>
      <c r="W118" s="719">
        <v>1895</v>
      </c>
      <c r="X118" s="719">
        <v>1935</v>
      </c>
      <c r="Y118" s="719">
        <v>1899</v>
      </c>
      <c r="Z118" s="719">
        <v>2129</v>
      </c>
      <c r="AA118" s="719">
        <v>2025</v>
      </c>
      <c r="AB118" s="719">
        <v>2071</v>
      </c>
      <c r="AC118" s="719">
        <v>2133</v>
      </c>
      <c r="AD118" s="719">
        <v>2028</v>
      </c>
      <c r="AE118" s="719">
        <v>2154</v>
      </c>
      <c r="AF118" s="719">
        <v>2302</v>
      </c>
      <c r="AG118" s="719">
        <v>2269</v>
      </c>
      <c r="AH118" s="719">
        <v>1944</v>
      </c>
      <c r="AI118" s="719">
        <v>2442</v>
      </c>
      <c r="AJ118" s="719">
        <v>2461</v>
      </c>
      <c r="AK118" s="719">
        <v>2297</v>
      </c>
      <c r="AL118" s="719">
        <v>2322</v>
      </c>
      <c r="AM118" s="719">
        <v>2417</v>
      </c>
      <c r="AN118" s="719">
        <v>2741</v>
      </c>
      <c r="AO118" s="719">
        <v>2382</v>
      </c>
      <c r="AP118" s="719">
        <v>2487</v>
      </c>
      <c r="AQ118" s="719">
        <v>2687</v>
      </c>
      <c r="AR118" s="719">
        <v>3012</v>
      </c>
      <c r="AS118" s="719">
        <v>2749</v>
      </c>
      <c r="AT118" s="719">
        <v>2839</v>
      </c>
      <c r="AU118" s="719">
        <v>2956</v>
      </c>
      <c r="AV118" s="719">
        <v>3155</v>
      </c>
      <c r="AW118" s="719">
        <v>3883</v>
      </c>
      <c r="AX118" s="719">
        <v>3501</v>
      </c>
      <c r="AY118" s="719">
        <v>3679</v>
      </c>
      <c r="AZ118" s="719">
        <v>4450</v>
      </c>
      <c r="BA118" s="719">
        <v>4814</v>
      </c>
      <c r="BB118" s="719">
        <v>4914</v>
      </c>
      <c r="BC118" s="719">
        <v>4626</v>
      </c>
      <c r="BD118" s="719">
        <v>4873</v>
      </c>
      <c r="BE118" s="719">
        <v>4951</v>
      </c>
      <c r="BF118" s="719">
        <v>5091</v>
      </c>
      <c r="BG118" s="719">
        <v>5154</v>
      </c>
      <c r="BH118" s="719">
        <v>5449</v>
      </c>
      <c r="BI118" s="719">
        <v>5066</v>
      </c>
      <c r="BJ118" s="719">
        <v>4048</v>
      </c>
      <c r="BK118" s="719">
        <v>4956</v>
      </c>
      <c r="BL118" s="719">
        <v>5396</v>
      </c>
      <c r="BM118" s="719">
        <v>3314</v>
      </c>
      <c r="BN118" s="719">
        <v>4732</v>
      </c>
      <c r="BO118" s="719">
        <v>3567</v>
      </c>
      <c r="BP118" s="719">
        <v>3148</v>
      </c>
      <c r="BQ118" s="719">
        <v>3266</v>
      </c>
      <c r="BR118" s="719">
        <v>3019</v>
      </c>
      <c r="BS118" s="719">
        <v>3082</v>
      </c>
      <c r="BT118" s="719">
        <v>3314</v>
      </c>
      <c r="BU118" s="719">
        <v>3138</v>
      </c>
      <c r="BV118" s="719">
        <v>3162</v>
      </c>
      <c r="BW118" s="719">
        <v>3596</v>
      </c>
      <c r="BX118" s="719">
        <v>3494</v>
      </c>
      <c r="BY118" s="719">
        <v>2803</v>
      </c>
      <c r="BZ118" s="719">
        <v>3393</v>
      </c>
      <c r="CA118" s="719">
        <v>3319</v>
      </c>
      <c r="CB118" s="719">
        <v>3269</v>
      </c>
      <c r="CC118" s="719">
        <v>3267</v>
      </c>
      <c r="CD118" s="719">
        <v>2613</v>
      </c>
      <c r="CE118" s="719">
        <v>3221</v>
      </c>
      <c r="CF118" s="719">
        <v>2963</v>
      </c>
      <c r="CG118" s="719">
        <v>2773</v>
      </c>
      <c r="CH118" s="719">
        <v>3021</v>
      </c>
      <c r="CI118" s="719">
        <v>3085</v>
      </c>
      <c r="CJ118" s="719">
        <v>2800</v>
      </c>
      <c r="CK118" s="719">
        <v>2729</v>
      </c>
      <c r="CL118" s="719">
        <v>2666</v>
      </c>
      <c r="CM118" s="719">
        <v>2902</v>
      </c>
      <c r="CN118" s="719">
        <v>2737</v>
      </c>
      <c r="CO118" s="719">
        <v>2786</v>
      </c>
      <c r="CP118" s="719">
        <v>2875</v>
      </c>
      <c r="CQ118" s="719">
        <v>3022</v>
      </c>
      <c r="CR118" s="719">
        <v>3055</v>
      </c>
      <c r="CS118" s="719">
        <v>2817</v>
      </c>
      <c r="CT118" s="719">
        <v>2868</v>
      </c>
      <c r="CU118" s="719">
        <v>3605</v>
      </c>
      <c r="CV118" s="719">
        <v>3144</v>
      </c>
      <c r="CW118" s="719">
        <v>2972</v>
      </c>
      <c r="CX118" s="719">
        <v>2901</v>
      </c>
      <c r="CY118" s="719">
        <v>2920</v>
      </c>
      <c r="CZ118" s="719">
        <v>3055</v>
      </c>
      <c r="DA118" s="719">
        <v>2955</v>
      </c>
      <c r="DB118" s="719">
        <v>3398</v>
      </c>
      <c r="DC118" s="719">
        <v>3301</v>
      </c>
      <c r="DD118" s="719">
        <v>3761</v>
      </c>
      <c r="DE118" s="719">
        <v>3328</v>
      </c>
      <c r="DF118" s="719">
        <v>3620</v>
      </c>
      <c r="DG118" s="719">
        <v>3856</v>
      </c>
      <c r="DH118" s="719">
        <v>3888</v>
      </c>
      <c r="DI118" s="719">
        <v>3510</v>
      </c>
      <c r="DJ118" s="719">
        <v>3946</v>
      </c>
      <c r="DK118" s="719">
        <v>4172</v>
      </c>
      <c r="DL118" s="719">
        <v>4542</v>
      </c>
      <c r="DM118" s="719">
        <v>4629</v>
      </c>
      <c r="DN118" s="719">
        <v>4872</v>
      </c>
      <c r="DO118" s="719">
        <v>5184</v>
      </c>
      <c r="DP118" s="719">
        <v>5795</v>
      </c>
      <c r="DQ118" s="719">
        <v>4837</v>
      </c>
      <c r="DR118" s="719">
        <v>4961</v>
      </c>
      <c r="DS118" s="719">
        <v>6500</v>
      </c>
      <c r="DT118" s="719">
        <v>6531</v>
      </c>
      <c r="DU118" s="719">
        <v>5493</v>
      </c>
      <c r="DV118" s="719">
        <v>6531</v>
      </c>
      <c r="DW118" s="719">
        <v>6459</v>
      </c>
      <c r="DX118" s="719">
        <v>6224</v>
      </c>
      <c r="DY118" s="719">
        <v>6122</v>
      </c>
      <c r="DZ118" s="719">
        <v>5653</v>
      </c>
      <c r="EA118" s="719">
        <v>5753</v>
      </c>
      <c r="EB118" s="719">
        <v>5714</v>
      </c>
      <c r="EC118" s="719">
        <v>4259</v>
      </c>
      <c r="ED118" s="719">
        <v>4074</v>
      </c>
      <c r="EE118" s="719">
        <v>4235</v>
      </c>
      <c r="EF118" s="719">
        <v>4432</v>
      </c>
      <c r="EG118" s="719">
        <v>4261</v>
      </c>
      <c r="EH118" s="719">
        <v>2927</v>
      </c>
      <c r="EI118" s="719">
        <v>2046</v>
      </c>
      <c r="EJ118" s="719">
        <v>2539</v>
      </c>
      <c r="EK118" s="719">
        <v>2319</v>
      </c>
      <c r="EL118" s="719">
        <v>2075</v>
      </c>
      <c r="EM118" s="719">
        <v>2187</v>
      </c>
      <c r="EN118" s="719">
        <v>2368</v>
      </c>
      <c r="EO118" s="719">
        <v>2001</v>
      </c>
      <c r="EP118" s="719">
        <v>2058</v>
      </c>
      <c r="EQ118" s="719">
        <v>2409</v>
      </c>
      <c r="ER118" s="719">
        <v>2187</v>
      </c>
      <c r="ES118" s="719">
        <v>2186</v>
      </c>
      <c r="ET118" s="719">
        <v>2240</v>
      </c>
      <c r="EU118" s="719">
        <v>1987</v>
      </c>
      <c r="EV118" s="719">
        <v>2205</v>
      </c>
      <c r="EW118" s="719">
        <v>2028</v>
      </c>
      <c r="EX118" s="719">
        <v>1869</v>
      </c>
      <c r="EY118" s="719">
        <v>2108</v>
      </c>
      <c r="EZ118" s="719">
        <v>2235</v>
      </c>
      <c r="FA118" s="719">
        <v>2007</v>
      </c>
      <c r="FB118" s="719">
        <v>2144</v>
      </c>
      <c r="FC118" s="719">
        <v>2465</v>
      </c>
      <c r="FD118" s="719">
        <v>2477</v>
      </c>
      <c r="FE118" s="719">
        <v>2252</v>
      </c>
      <c r="FF118" s="719">
        <v>2187</v>
      </c>
      <c r="FG118" s="719">
        <v>2221</v>
      </c>
      <c r="FH118" s="719">
        <v>2227</v>
      </c>
      <c r="FI118" s="719">
        <v>2057</v>
      </c>
      <c r="FJ118" s="719">
        <v>2070</v>
      </c>
      <c r="FK118" s="719">
        <v>2246</v>
      </c>
      <c r="FL118" s="719">
        <v>2391</v>
      </c>
      <c r="FM118" s="719">
        <v>2304</v>
      </c>
      <c r="FN118" s="719">
        <v>2185</v>
      </c>
      <c r="FO118" s="719">
        <v>2506</v>
      </c>
      <c r="FP118" s="719">
        <v>2406</v>
      </c>
      <c r="FQ118" s="719">
        <v>2420</v>
      </c>
      <c r="FR118" s="719">
        <v>2493</v>
      </c>
      <c r="FS118" s="719">
        <v>2543</v>
      </c>
      <c r="FT118" s="719">
        <v>2836</v>
      </c>
      <c r="FU118" s="719">
        <v>2550</v>
      </c>
      <c r="FV118" s="719">
        <v>2211</v>
      </c>
      <c r="FW118" s="719">
        <v>2392</v>
      </c>
      <c r="FX118" s="719">
        <v>2570</v>
      </c>
      <c r="FY118" s="719">
        <v>2098</v>
      </c>
      <c r="FZ118" s="719">
        <v>2041</v>
      </c>
      <c r="GA118" s="719">
        <v>2061</v>
      </c>
      <c r="GB118" s="719">
        <v>1891</v>
      </c>
      <c r="GC118" s="719">
        <v>1853</v>
      </c>
      <c r="GD118" s="719">
        <v>2046</v>
      </c>
      <c r="GE118" s="719">
        <v>1805</v>
      </c>
      <c r="GF118" s="719">
        <v>1648</v>
      </c>
      <c r="GG118" s="719">
        <v>1725</v>
      </c>
      <c r="GH118" s="719">
        <v>1845</v>
      </c>
      <c r="GI118" s="719">
        <v>2042</v>
      </c>
      <c r="GJ118" s="719">
        <v>1830</v>
      </c>
      <c r="GK118" s="719">
        <v>2005</v>
      </c>
      <c r="GL118" s="719">
        <v>1752</v>
      </c>
      <c r="GM118" s="719">
        <v>1970</v>
      </c>
      <c r="GN118" s="719">
        <v>1983</v>
      </c>
      <c r="GO118" s="719">
        <v>1675</v>
      </c>
      <c r="GP118" s="719">
        <v>2017</v>
      </c>
      <c r="GQ118" s="719">
        <v>1928</v>
      </c>
      <c r="GR118" s="719">
        <v>1879</v>
      </c>
      <c r="GS118" s="719">
        <v>1815</v>
      </c>
      <c r="GT118" s="719">
        <v>1885</v>
      </c>
      <c r="GU118" s="719">
        <v>2126</v>
      </c>
      <c r="GV118" s="719">
        <v>2326</v>
      </c>
      <c r="GW118" s="719">
        <v>1880</v>
      </c>
      <c r="GX118" s="719">
        <v>2025</v>
      </c>
      <c r="GY118" s="719">
        <v>2410</v>
      </c>
      <c r="GZ118" s="719">
        <v>2115</v>
      </c>
      <c r="HA118" s="719">
        <v>2095</v>
      </c>
      <c r="HB118" s="719">
        <v>2317</v>
      </c>
      <c r="HC118" s="719">
        <v>2058</v>
      </c>
      <c r="HD118" s="719">
        <v>2114</v>
      </c>
      <c r="HE118" s="719">
        <v>2196</v>
      </c>
      <c r="HF118" s="719">
        <v>2272</v>
      </c>
      <c r="HG118" s="719">
        <v>2562</v>
      </c>
      <c r="HH118" s="719">
        <v>2558</v>
      </c>
      <c r="HI118" s="719">
        <v>2337</v>
      </c>
      <c r="HJ118" s="719">
        <v>2645</v>
      </c>
      <c r="HK118" s="719">
        <v>2594</v>
      </c>
      <c r="HL118" s="719">
        <v>2978</v>
      </c>
      <c r="HM118" s="719">
        <v>2536</v>
      </c>
      <c r="HN118" s="719">
        <v>2665</v>
      </c>
      <c r="HO118" s="719">
        <v>2459</v>
      </c>
      <c r="HP118" s="719">
        <v>2487</v>
      </c>
      <c r="HQ118" s="719">
        <v>2525</v>
      </c>
      <c r="HR118" s="719">
        <v>2444</v>
      </c>
      <c r="HS118" s="719">
        <v>2413</v>
      </c>
      <c r="HT118" s="719">
        <v>2292</v>
      </c>
      <c r="HU118" s="719">
        <v>1950</v>
      </c>
      <c r="HV118" s="514"/>
    </row>
    <row r="119" spans="1:230">
      <c r="A119" s="159" t="s">
        <v>231</v>
      </c>
      <c r="B119" s="720">
        <v>580</v>
      </c>
      <c r="C119" s="720">
        <v>542</v>
      </c>
      <c r="D119" s="720">
        <v>518</v>
      </c>
      <c r="E119" s="720">
        <v>558</v>
      </c>
      <c r="F119" s="720">
        <v>581</v>
      </c>
      <c r="G119" s="720">
        <v>589</v>
      </c>
      <c r="H119" s="720">
        <v>626</v>
      </c>
      <c r="I119" s="720">
        <v>598</v>
      </c>
      <c r="J119" s="720">
        <v>588</v>
      </c>
      <c r="K119" s="720">
        <v>578</v>
      </c>
      <c r="L119" s="720">
        <v>576</v>
      </c>
      <c r="M119" s="720">
        <v>465</v>
      </c>
      <c r="N119" s="720">
        <v>475</v>
      </c>
      <c r="O119" s="720">
        <v>513</v>
      </c>
      <c r="P119" s="720">
        <v>449</v>
      </c>
      <c r="Q119" s="720">
        <v>521</v>
      </c>
      <c r="R119" s="720">
        <v>597</v>
      </c>
      <c r="S119" s="720">
        <v>534</v>
      </c>
      <c r="T119" s="720">
        <v>534</v>
      </c>
      <c r="U119" s="720">
        <v>559</v>
      </c>
      <c r="V119" s="720">
        <v>510</v>
      </c>
      <c r="W119" s="720">
        <v>636</v>
      </c>
      <c r="X119" s="720">
        <v>729</v>
      </c>
      <c r="Y119" s="720">
        <v>665</v>
      </c>
      <c r="Z119" s="720">
        <v>664</v>
      </c>
      <c r="AA119" s="720">
        <v>644</v>
      </c>
      <c r="AB119" s="720">
        <v>679</v>
      </c>
      <c r="AC119" s="720">
        <v>651</v>
      </c>
      <c r="AD119" s="720">
        <v>693</v>
      </c>
      <c r="AE119" s="720">
        <v>621</v>
      </c>
      <c r="AF119" s="720">
        <v>716</v>
      </c>
      <c r="AG119" s="720">
        <v>697</v>
      </c>
      <c r="AH119" s="720">
        <v>705</v>
      </c>
      <c r="AI119" s="720">
        <v>658</v>
      </c>
      <c r="AJ119" s="720">
        <v>500</v>
      </c>
      <c r="AK119" s="720">
        <v>444</v>
      </c>
      <c r="AL119" s="720">
        <v>450</v>
      </c>
      <c r="AM119" s="720">
        <v>488</v>
      </c>
      <c r="AN119" s="720">
        <v>450</v>
      </c>
      <c r="AO119" s="720">
        <v>428</v>
      </c>
      <c r="AP119" s="720">
        <v>591</v>
      </c>
      <c r="AQ119" s="720">
        <v>599</v>
      </c>
      <c r="AR119" s="720">
        <v>535</v>
      </c>
      <c r="AS119" s="720">
        <v>667</v>
      </c>
      <c r="AT119" s="720">
        <v>693</v>
      </c>
      <c r="AU119" s="720">
        <v>718</v>
      </c>
      <c r="AV119" s="720">
        <v>719</v>
      </c>
      <c r="AW119" s="720">
        <v>741</v>
      </c>
      <c r="AX119" s="720">
        <v>604</v>
      </c>
      <c r="AY119" s="720">
        <v>787</v>
      </c>
      <c r="AZ119" s="720">
        <v>681</v>
      </c>
      <c r="BA119" s="720">
        <v>687</v>
      </c>
      <c r="BB119" s="720">
        <v>716</v>
      </c>
      <c r="BC119" s="720">
        <v>897</v>
      </c>
      <c r="BD119" s="720">
        <v>1072</v>
      </c>
      <c r="BE119" s="720">
        <v>1217</v>
      </c>
      <c r="BF119" s="720">
        <v>1120</v>
      </c>
      <c r="BG119" s="720">
        <v>1274</v>
      </c>
      <c r="BH119" s="720">
        <v>1269</v>
      </c>
      <c r="BI119" s="720">
        <v>1318</v>
      </c>
      <c r="BJ119" s="720">
        <v>1447</v>
      </c>
      <c r="BK119" s="720">
        <v>1204</v>
      </c>
      <c r="BL119" s="720">
        <v>1218</v>
      </c>
      <c r="BM119" s="720">
        <v>1136</v>
      </c>
      <c r="BN119" s="720">
        <v>1137</v>
      </c>
      <c r="BO119" s="720">
        <v>1360</v>
      </c>
      <c r="BP119" s="720">
        <v>1334</v>
      </c>
      <c r="BQ119" s="720">
        <v>1401</v>
      </c>
      <c r="BR119" s="720">
        <v>1593</v>
      </c>
      <c r="BS119" s="720">
        <v>1523</v>
      </c>
      <c r="BT119" s="720">
        <v>1573</v>
      </c>
      <c r="BU119" s="720">
        <v>1254</v>
      </c>
      <c r="BV119" s="720">
        <v>1281</v>
      </c>
      <c r="BW119" s="720">
        <v>1295</v>
      </c>
      <c r="BX119" s="720">
        <v>1466</v>
      </c>
      <c r="BY119" s="720">
        <v>1281</v>
      </c>
      <c r="BZ119" s="720">
        <v>1287</v>
      </c>
      <c r="CA119" s="720">
        <v>1234</v>
      </c>
      <c r="CB119" s="720">
        <v>1171</v>
      </c>
      <c r="CC119" s="720">
        <v>1433</v>
      </c>
      <c r="CD119" s="720">
        <v>1301</v>
      </c>
      <c r="CE119" s="720">
        <v>1390</v>
      </c>
      <c r="CF119" s="720">
        <v>1409</v>
      </c>
      <c r="CG119" s="720">
        <v>1315</v>
      </c>
      <c r="CH119" s="720">
        <v>1334</v>
      </c>
      <c r="CI119" s="720">
        <v>1377</v>
      </c>
      <c r="CJ119" s="720">
        <v>1490</v>
      </c>
      <c r="CK119" s="720">
        <v>1479</v>
      </c>
      <c r="CL119" s="720">
        <v>1386</v>
      </c>
      <c r="CM119" s="720">
        <v>1381</v>
      </c>
      <c r="CN119" s="720">
        <v>1530</v>
      </c>
      <c r="CO119" s="720">
        <v>991</v>
      </c>
      <c r="CP119" s="720">
        <v>1223</v>
      </c>
      <c r="CQ119" s="720">
        <v>1352</v>
      </c>
      <c r="CR119" s="720">
        <v>1277</v>
      </c>
      <c r="CS119" s="720">
        <v>1098</v>
      </c>
      <c r="CT119" s="720">
        <v>866</v>
      </c>
      <c r="CU119" s="720">
        <v>656</v>
      </c>
      <c r="CV119" s="720">
        <v>698</v>
      </c>
      <c r="CW119" s="720">
        <v>658</v>
      </c>
      <c r="CX119" s="720">
        <v>762</v>
      </c>
      <c r="CY119" s="720">
        <v>711</v>
      </c>
      <c r="CZ119" s="720">
        <v>822</v>
      </c>
      <c r="DA119" s="720">
        <v>780</v>
      </c>
      <c r="DB119" s="720">
        <v>849</v>
      </c>
      <c r="DC119" s="720">
        <v>979</v>
      </c>
      <c r="DD119" s="720">
        <v>937</v>
      </c>
      <c r="DE119" s="720">
        <v>942</v>
      </c>
      <c r="DF119" s="720">
        <v>957</v>
      </c>
      <c r="DG119" s="720">
        <v>1241</v>
      </c>
      <c r="DH119" s="720">
        <v>1405</v>
      </c>
      <c r="DI119" s="720">
        <v>1421</v>
      </c>
      <c r="DJ119" s="720">
        <v>1443</v>
      </c>
      <c r="DK119" s="720">
        <v>1414</v>
      </c>
      <c r="DL119" s="720">
        <v>1399</v>
      </c>
      <c r="DM119" s="720">
        <v>1327</v>
      </c>
      <c r="DN119" s="720">
        <v>1512</v>
      </c>
      <c r="DO119" s="720">
        <v>1377</v>
      </c>
      <c r="DP119" s="720">
        <v>1200</v>
      </c>
      <c r="DQ119" s="720">
        <v>1143</v>
      </c>
      <c r="DR119" s="720">
        <v>1125</v>
      </c>
      <c r="DS119" s="720">
        <v>1120</v>
      </c>
      <c r="DT119" s="720">
        <v>1421</v>
      </c>
      <c r="DU119" s="720">
        <v>1546</v>
      </c>
      <c r="DV119" s="720">
        <v>1489</v>
      </c>
      <c r="DW119" s="720">
        <v>1484</v>
      </c>
      <c r="DX119" s="720">
        <v>1420</v>
      </c>
      <c r="DY119" s="720">
        <v>1627</v>
      </c>
      <c r="DZ119" s="720">
        <v>1684</v>
      </c>
      <c r="EA119" s="720">
        <v>1548</v>
      </c>
      <c r="EB119" s="720">
        <v>1803</v>
      </c>
      <c r="EC119" s="720">
        <v>1728</v>
      </c>
      <c r="ED119" s="720">
        <v>1811</v>
      </c>
      <c r="EE119" s="720">
        <v>1730</v>
      </c>
      <c r="EF119" s="720">
        <v>1778</v>
      </c>
      <c r="EG119" s="720">
        <v>1936</v>
      </c>
      <c r="EH119" s="720">
        <v>1755</v>
      </c>
      <c r="EI119" s="720">
        <v>1911</v>
      </c>
      <c r="EJ119" s="720">
        <v>1871</v>
      </c>
      <c r="EK119" s="720">
        <v>1899</v>
      </c>
      <c r="EL119" s="720">
        <v>1898</v>
      </c>
      <c r="EM119" s="720">
        <v>1769</v>
      </c>
      <c r="EN119" s="720">
        <v>1576</v>
      </c>
      <c r="EO119" s="720">
        <v>1331</v>
      </c>
      <c r="EP119" s="720">
        <v>1371</v>
      </c>
      <c r="EQ119" s="720">
        <v>1565</v>
      </c>
      <c r="ER119" s="720">
        <v>1670</v>
      </c>
      <c r="ES119" s="720">
        <v>1596</v>
      </c>
      <c r="ET119" s="720">
        <v>1613</v>
      </c>
      <c r="EU119" s="720">
        <v>1457</v>
      </c>
      <c r="EV119" s="720">
        <v>1707</v>
      </c>
      <c r="EW119" s="720">
        <v>1663</v>
      </c>
      <c r="EX119" s="720">
        <v>1520</v>
      </c>
      <c r="EY119" s="720">
        <v>1547</v>
      </c>
      <c r="EZ119" s="720">
        <v>1405</v>
      </c>
      <c r="FA119" s="720">
        <v>1559</v>
      </c>
      <c r="FB119" s="720">
        <v>1387</v>
      </c>
      <c r="FC119" s="720">
        <v>1513</v>
      </c>
      <c r="FD119" s="720">
        <v>1616</v>
      </c>
      <c r="FE119" s="720">
        <v>1343</v>
      </c>
      <c r="FF119" s="720">
        <v>1407</v>
      </c>
      <c r="FG119" s="720">
        <v>1189</v>
      </c>
      <c r="FH119" s="720">
        <v>1307</v>
      </c>
      <c r="FI119" s="720">
        <v>1562</v>
      </c>
      <c r="FJ119" s="720">
        <v>1431</v>
      </c>
      <c r="FK119" s="720">
        <v>1435</v>
      </c>
      <c r="FL119" s="720">
        <v>1589</v>
      </c>
      <c r="FM119" s="720">
        <v>1544</v>
      </c>
      <c r="FN119" s="720">
        <v>1497</v>
      </c>
      <c r="FO119" s="720">
        <v>1570</v>
      </c>
      <c r="FP119" s="720">
        <v>1574</v>
      </c>
      <c r="FQ119" s="720">
        <v>1592</v>
      </c>
      <c r="FR119" s="720">
        <v>1603</v>
      </c>
      <c r="FS119" s="720">
        <v>1367</v>
      </c>
      <c r="FT119" s="720">
        <v>1722</v>
      </c>
      <c r="FU119" s="720">
        <v>1513</v>
      </c>
      <c r="FV119" s="720">
        <v>1405</v>
      </c>
      <c r="FW119" s="720">
        <v>1543</v>
      </c>
      <c r="FX119" s="720">
        <v>1347</v>
      </c>
      <c r="FY119" s="720">
        <v>1353</v>
      </c>
      <c r="FZ119" s="720">
        <v>1404</v>
      </c>
      <c r="GA119" s="720">
        <v>1527</v>
      </c>
      <c r="GB119" s="720">
        <v>1462</v>
      </c>
      <c r="GC119" s="720">
        <v>1166</v>
      </c>
      <c r="GD119" s="720">
        <v>1412</v>
      </c>
      <c r="GE119" s="720">
        <v>1324</v>
      </c>
      <c r="GF119" s="720">
        <v>1336</v>
      </c>
      <c r="GG119" s="720">
        <v>1394</v>
      </c>
      <c r="GH119" s="720">
        <v>1313</v>
      </c>
      <c r="GI119" s="720">
        <v>1477</v>
      </c>
      <c r="GJ119" s="720">
        <v>1182</v>
      </c>
      <c r="GK119" s="720">
        <v>1458</v>
      </c>
      <c r="GL119" s="720">
        <v>1406</v>
      </c>
      <c r="GM119" s="720">
        <v>1454</v>
      </c>
      <c r="GN119" s="720">
        <v>1715</v>
      </c>
      <c r="GO119" s="720">
        <v>1556</v>
      </c>
      <c r="GP119" s="720">
        <v>1525</v>
      </c>
      <c r="GQ119" s="720">
        <v>1703</v>
      </c>
      <c r="GR119" s="720">
        <v>1775</v>
      </c>
      <c r="GS119" s="720">
        <v>1840</v>
      </c>
      <c r="GT119" s="720">
        <v>1726</v>
      </c>
      <c r="GU119" s="720">
        <v>1812</v>
      </c>
      <c r="GV119" s="720">
        <v>1932</v>
      </c>
      <c r="GW119" s="720">
        <v>1584</v>
      </c>
      <c r="GX119" s="720">
        <v>1739</v>
      </c>
      <c r="GY119" s="720">
        <v>1841</v>
      </c>
      <c r="GZ119" s="720">
        <v>1839</v>
      </c>
      <c r="HA119" s="720">
        <v>1515</v>
      </c>
      <c r="HB119" s="720">
        <v>1653</v>
      </c>
      <c r="HC119" s="720">
        <v>1811</v>
      </c>
      <c r="HD119" s="720">
        <v>1727</v>
      </c>
      <c r="HE119" s="720">
        <v>1849</v>
      </c>
      <c r="HF119" s="720">
        <v>1631</v>
      </c>
      <c r="HG119" s="720">
        <v>1781</v>
      </c>
      <c r="HH119" s="720">
        <v>1637</v>
      </c>
      <c r="HI119" s="720">
        <v>1533</v>
      </c>
      <c r="HJ119" s="720">
        <v>1682</v>
      </c>
      <c r="HK119" s="720">
        <v>1979</v>
      </c>
      <c r="HL119" s="720">
        <v>1714</v>
      </c>
      <c r="HM119" s="720">
        <v>1986</v>
      </c>
      <c r="HN119" s="720">
        <v>2032</v>
      </c>
      <c r="HO119" s="720">
        <v>1871</v>
      </c>
      <c r="HP119" s="721">
        <v>1918</v>
      </c>
      <c r="HQ119" s="721">
        <v>2016</v>
      </c>
      <c r="HR119" s="721">
        <v>1481</v>
      </c>
      <c r="HS119" s="721">
        <v>2027</v>
      </c>
      <c r="HT119" s="721">
        <v>2106</v>
      </c>
      <c r="HU119" s="721">
        <v>1703</v>
      </c>
      <c r="HV119" s="514"/>
    </row>
    <row r="120" spans="1:230">
      <c r="A120" s="159" t="s">
        <v>174</v>
      </c>
      <c r="B120" s="719">
        <v>39</v>
      </c>
      <c r="C120" s="719">
        <v>65</v>
      </c>
      <c r="D120" s="719">
        <v>57</v>
      </c>
      <c r="E120" s="719">
        <v>38</v>
      </c>
      <c r="F120" s="719">
        <v>54</v>
      </c>
      <c r="G120" s="719">
        <v>47</v>
      </c>
      <c r="H120" s="719">
        <v>59</v>
      </c>
      <c r="I120" s="719">
        <v>79</v>
      </c>
      <c r="J120" s="719">
        <v>39</v>
      </c>
      <c r="K120" s="719">
        <v>38</v>
      </c>
      <c r="L120" s="719">
        <v>40</v>
      </c>
      <c r="M120" s="719">
        <v>35</v>
      </c>
      <c r="N120" s="719">
        <v>28</v>
      </c>
      <c r="O120" s="719">
        <v>28</v>
      </c>
      <c r="P120" s="719">
        <v>39</v>
      </c>
      <c r="Q120" s="719">
        <v>28</v>
      </c>
      <c r="R120" s="719">
        <v>30</v>
      </c>
      <c r="S120" s="719">
        <v>49</v>
      </c>
      <c r="T120" s="719">
        <v>30</v>
      </c>
      <c r="U120" s="719">
        <v>36</v>
      </c>
      <c r="V120" s="719">
        <v>44</v>
      </c>
      <c r="W120" s="719">
        <v>46</v>
      </c>
      <c r="X120" s="719">
        <v>37</v>
      </c>
      <c r="Y120" s="719">
        <v>24</v>
      </c>
      <c r="Z120" s="719">
        <v>34</v>
      </c>
      <c r="AA120" s="719">
        <v>30</v>
      </c>
      <c r="AB120" s="719">
        <v>33</v>
      </c>
      <c r="AC120" s="719">
        <v>39</v>
      </c>
      <c r="AD120" s="719">
        <v>60</v>
      </c>
      <c r="AE120" s="719">
        <v>59</v>
      </c>
      <c r="AF120" s="719">
        <v>41</v>
      </c>
      <c r="AG120" s="719">
        <v>45</v>
      </c>
      <c r="AH120" s="719">
        <v>46</v>
      </c>
      <c r="AI120" s="719">
        <v>42</v>
      </c>
      <c r="AJ120" s="719">
        <v>51</v>
      </c>
      <c r="AK120" s="719">
        <v>58</v>
      </c>
      <c r="AL120" s="719">
        <v>28</v>
      </c>
      <c r="AM120" s="719">
        <v>36</v>
      </c>
      <c r="AN120" s="719">
        <v>26</v>
      </c>
      <c r="AO120" s="719">
        <v>106</v>
      </c>
      <c r="AP120" s="719">
        <v>62</v>
      </c>
      <c r="AQ120" s="719">
        <v>71</v>
      </c>
      <c r="AR120" s="719">
        <v>162</v>
      </c>
      <c r="AS120" s="719">
        <v>64</v>
      </c>
      <c r="AT120" s="719">
        <v>62</v>
      </c>
      <c r="AU120" s="719">
        <v>32</v>
      </c>
      <c r="AV120" s="719">
        <v>26</v>
      </c>
      <c r="AW120" s="719">
        <v>47</v>
      </c>
      <c r="AX120" s="719">
        <v>77</v>
      </c>
      <c r="AY120" s="719">
        <v>102</v>
      </c>
      <c r="AZ120" s="719">
        <v>56</v>
      </c>
      <c r="BA120" s="719">
        <v>40</v>
      </c>
      <c r="BB120" s="719">
        <v>66</v>
      </c>
      <c r="BC120" s="719">
        <v>73</v>
      </c>
      <c r="BD120" s="719">
        <v>74</v>
      </c>
      <c r="BE120" s="719">
        <v>79</v>
      </c>
      <c r="BF120" s="719">
        <v>54</v>
      </c>
      <c r="BG120" s="719">
        <v>60</v>
      </c>
      <c r="BH120" s="719">
        <v>63</v>
      </c>
      <c r="BI120" s="719">
        <v>55</v>
      </c>
      <c r="BJ120" s="719">
        <v>37</v>
      </c>
      <c r="BK120" s="719">
        <v>44</v>
      </c>
      <c r="BL120" s="719">
        <v>55</v>
      </c>
      <c r="BM120" s="719">
        <v>48</v>
      </c>
      <c r="BN120" s="719">
        <v>45</v>
      </c>
      <c r="BO120" s="719">
        <v>49</v>
      </c>
      <c r="BP120" s="719">
        <v>56</v>
      </c>
      <c r="BQ120" s="719">
        <v>56</v>
      </c>
      <c r="BR120" s="719">
        <v>63</v>
      </c>
      <c r="BS120" s="719">
        <v>58</v>
      </c>
      <c r="BT120" s="719">
        <v>64</v>
      </c>
      <c r="BU120" s="719">
        <v>52</v>
      </c>
      <c r="BV120" s="719">
        <v>66</v>
      </c>
      <c r="BW120" s="719">
        <v>77</v>
      </c>
      <c r="BX120" s="719">
        <v>56</v>
      </c>
      <c r="BY120" s="719">
        <v>71</v>
      </c>
      <c r="BZ120" s="719">
        <v>71</v>
      </c>
      <c r="CA120" s="719">
        <v>152</v>
      </c>
      <c r="CB120" s="719">
        <v>173</v>
      </c>
      <c r="CC120" s="719">
        <v>182</v>
      </c>
      <c r="CD120" s="719">
        <v>178</v>
      </c>
      <c r="CE120" s="719">
        <v>91</v>
      </c>
      <c r="CF120" s="719">
        <v>323</v>
      </c>
      <c r="CG120" s="719">
        <v>99</v>
      </c>
      <c r="CH120" s="719">
        <v>165</v>
      </c>
      <c r="CI120" s="719">
        <v>190</v>
      </c>
      <c r="CJ120" s="719">
        <v>139</v>
      </c>
      <c r="CK120" s="719">
        <v>145</v>
      </c>
      <c r="CL120" s="719">
        <v>183</v>
      </c>
      <c r="CM120" s="719">
        <v>149</v>
      </c>
      <c r="CN120" s="719">
        <v>193</v>
      </c>
      <c r="CO120" s="719">
        <v>216</v>
      </c>
      <c r="CP120" s="719">
        <v>191</v>
      </c>
      <c r="CQ120" s="719">
        <v>171</v>
      </c>
      <c r="CR120" s="719">
        <v>124</v>
      </c>
      <c r="CS120" s="719">
        <v>120</v>
      </c>
      <c r="CT120" s="719">
        <v>155</v>
      </c>
      <c r="CU120" s="719">
        <v>134</v>
      </c>
      <c r="CV120" s="719">
        <v>125</v>
      </c>
      <c r="CW120" s="719">
        <v>78</v>
      </c>
      <c r="CX120" s="719">
        <v>103</v>
      </c>
      <c r="CY120" s="719">
        <v>132</v>
      </c>
      <c r="CZ120" s="719">
        <v>120</v>
      </c>
      <c r="DA120" s="719">
        <v>123</v>
      </c>
      <c r="DB120" s="719">
        <v>151</v>
      </c>
      <c r="DC120" s="719">
        <v>164</v>
      </c>
      <c r="DD120" s="719">
        <v>199</v>
      </c>
      <c r="DE120" s="719">
        <v>286</v>
      </c>
      <c r="DF120" s="719">
        <v>272</v>
      </c>
      <c r="DG120" s="719">
        <v>225</v>
      </c>
      <c r="DH120" s="719">
        <v>214</v>
      </c>
      <c r="DI120" s="719">
        <v>165</v>
      </c>
      <c r="DJ120" s="719">
        <v>182</v>
      </c>
      <c r="DK120" s="719">
        <v>268</v>
      </c>
      <c r="DL120" s="719">
        <v>166</v>
      </c>
      <c r="DM120" s="719">
        <v>422</v>
      </c>
      <c r="DN120" s="719">
        <v>460</v>
      </c>
      <c r="DO120" s="719">
        <v>254</v>
      </c>
      <c r="DP120" s="719">
        <v>266</v>
      </c>
      <c r="DQ120" s="719">
        <v>230</v>
      </c>
      <c r="DR120" s="719">
        <v>188</v>
      </c>
      <c r="DS120" s="719">
        <v>184</v>
      </c>
      <c r="DT120" s="719">
        <v>212</v>
      </c>
      <c r="DU120" s="719">
        <v>200</v>
      </c>
      <c r="DV120" s="719">
        <v>176</v>
      </c>
      <c r="DW120" s="719">
        <v>165</v>
      </c>
      <c r="DX120" s="719">
        <v>18</v>
      </c>
      <c r="DY120" s="719">
        <v>104</v>
      </c>
      <c r="DZ120" s="719">
        <v>118</v>
      </c>
      <c r="EA120" s="719">
        <v>94</v>
      </c>
      <c r="EB120" s="719">
        <v>62</v>
      </c>
      <c r="EC120" s="719">
        <v>41</v>
      </c>
      <c r="ED120" s="719">
        <v>26</v>
      </c>
      <c r="EE120" s="719">
        <v>24</v>
      </c>
      <c r="EF120" s="719">
        <v>56</v>
      </c>
      <c r="EG120" s="719">
        <v>48</v>
      </c>
      <c r="EH120" s="719">
        <v>46</v>
      </c>
      <c r="EI120" s="719">
        <v>30</v>
      </c>
      <c r="EJ120" s="719">
        <v>39</v>
      </c>
      <c r="EK120" s="719">
        <v>25</v>
      </c>
      <c r="EL120" s="719">
        <v>27</v>
      </c>
      <c r="EM120" s="719">
        <v>35</v>
      </c>
      <c r="EN120" s="719">
        <v>52</v>
      </c>
      <c r="EO120" s="719">
        <v>39</v>
      </c>
      <c r="EP120" s="719">
        <v>61</v>
      </c>
      <c r="EQ120" s="719">
        <v>44</v>
      </c>
      <c r="ER120" s="719">
        <v>49</v>
      </c>
      <c r="ES120" s="719">
        <v>31</v>
      </c>
      <c r="ET120" s="719">
        <v>34</v>
      </c>
      <c r="EU120" s="719">
        <v>34</v>
      </c>
      <c r="EV120" s="719">
        <v>32</v>
      </c>
      <c r="EW120" s="719">
        <v>53</v>
      </c>
      <c r="EX120" s="719">
        <v>44</v>
      </c>
      <c r="EY120" s="719">
        <v>36</v>
      </c>
      <c r="EZ120" s="719">
        <v>60</v>
      </c>
      <c r="FA120" s="719">
        <v>182</v>
      </c>
      <c r="FB120" s="719">
        <v>31</v>
      </c>
      <c r="FC120" s="719">
        <v>251</v>
      </c>
      <c r="FD120" s="719">
        <v>247</v>
      </c>
      <c r="FE120" s="719">
        <v>869</v>
      </c>
      <c r="FF120" s="719">
        <v>594</v>
      </c>
      <c r="FG120" s="719">
        <v>438</v>
      </c>
      <c r="FH120" s="719">
        <v>810</v>
      </c>
      <c r="FI120" s="719">
        <v>794</v>
      </c>
      <c r="FJ120" s="719">
        <v>719</v>
      </c>
      <c r="FK120" s="719">
        <v>994</v>
      </c>
      <c r="FL120" s="719">
        <v>682</v>
      </c>
      <c r="FM120" s="719">
        <v>184</v>
      </c>
      <c r="FN120" s="719">
        <v>190</v>
      </c>
      <c r="FO120" s="719">
        <v>198</v>
      </c>
      <c r="FP120" s="719">
        <v>316</v>
      </c>
      <c r="FQ120" s="719">
        <v>441</v>
      </c>
      <c r="FR120" s="719">
        <v>590</v>
      </c>
      <c r="FS120" s="719">
        <v>498</v>
      </c>
      <c r="FT120" s="719">
        <v>536</v>
      </c>
      <c r="FU120" s="719">
        <v>421</v>
      </c>
      <c r="FV120" s="719">
        <v>421</v>
      </c>
      <c r="FW120" s="719">
        <v>549</v>
      </c>
      <c r="FX120" s="719">
        <v>708</v>
      </c>
      <c r="FY120" s="719">
        <v>682</v>
      </c>
      <c r="FZ120" s="719">
        <v>498</v>
      </c>
      <c r="GA120" s="719">
        <v>505</v>
      </c>
      <c r="GB120" s="719">
        <v>259</v>
      </c>
      <c r="GC120" s="719">
        <v>680</v>
      </c>
      <c r="GD120" s="719">
        <v>575</v>
      </c>
      <c r="GE120" s="719">
        <v>607</v>
      </c>
      <c r="GF120" s="719">
        <v>625</v>
      </c>
      <c r="GG120" s="719">
        <v>505</v>
      </c>
      <c r="GH120" s="719">
        <v>608</v>
      </c>
      <c r="GI120" s="719">
        <v>625</v>
      </c>
      <c r="GJ120" s="719">
        <v>630</v>
      </c>
      <c r="GK120" s="719">
        <v>656</v>
      </c>
      <c r="GL120" s="719">
        <v>645</v>
      </c>
      <c r="GM120" s="719">
        <v>704</v>
      </c>
      <c r="GN120" s="719">
        <v>710</v>
      </c>
      <c r="GO120" s="719">
        <v>531</v>
      </c>
      <c r="GP120" s="719">
        <v>741</v>
      </c>
      <c r="GQ120" s="719">
        <v>532</v>
      </c>
      <c r="GR120" s="719">
        <v>577</v>
      </c>
      <c r="GS120" s="719">
        <v>723</v>
      </c>
      <c r="GT120" s="719">
        <v>712</v>
      </c>
      <c r="GU120" s="719">
        <v>942</v>
      </c>
      <c r="GV120" s="719">
        <v>663</v>
      </c>
      <c r="GW120" s="719">
        <v>643</v>
      </c>
      <c r="GX120" s="719">
        <v>1064</v>
      </c>
      <c r="GY120" s="719">
        <v>688</v>
      </c>
      <c r="GZ120" s="719">
        <v>683</v>
      </c>
      <c r="HA120" s="719">
        <v>689</v>
      </c>
      <c r="HB120" s="719">
        <v>775</v>
      </c>
      <c r="HC120" s="719">
        <v>518</v>
      </c>
      <c r="HD120" s="719">
        <v>607</v>
      </c>
      <c r="HE120" s="719">
        <v>607</v>
      </c>
      <c r="HF120" s="719">
        <v>892</v>
      </c>
      <c r="HG120" s="719">
        <v>922</v>
      </c>
      <c r="HH120" s="719">
        <v>717</v>
      </c>
      <c r="HI120" s="719">
        <v>641</v>
      </c>
      <c r="HJ120" s="719">
        <v>690</v>
      </c>
      <c r="HK120" s="719">
        <v>667</v>
      </c>
      <c r="HL120" s="719">
        <v>796</v>
      </c>
      <c r="HM120" s="719">
        <v>771</v>
      </c>
      <c r="HN120" s="719">
        <v>690</v>
      </c>
      <c r="HO120" s="719">
        <v>591</v>
      </c>
      <c r="HP120" s="719">
        <v>775</v>
      </c>
      <c r="HQ120" s="719">
        <v>965</v>
      </c>
      <c r="HR120" s="719">
        <v>1203</v>
      </c>
      <c r="HS120" s="719">
        <v>1078</v>
      </c>
      <c r="HT120" s="719">
        <v>777</v>
      </c>
      <c r="HU120" s="719">
        <v>918</v>
      </c>
      <c r="HV120" s="514"/>
    </row>
    <row r="121" spans="1:230">
      <c r="A121" s="159" t="s">
        <v>176</v>
      </c>
      <c r="B121" s="720">
        <v>204</v>
      </c>
      <c r="C121" s="720">
        <v>265</v>
      </c>
      <c r="D121" s="720">
        <v>236</v>
      </c>
      <c r="E121" s="720">
        <v>228</v>
      </c>
      <c r="F121" s="720">
        <v>233</v>
      </c>
      <c r="G121" s="720">
        <v>278</v>
      </c>
      <c r="H121" s="720">
        <v>225</v>
      </c>
      <c r="I121" s="720">
        <v>237</v>
      </c>
      <c r="J121" s="720">
        <v>237</v>
      </c>
      <c r="K121" s="720">
        <v>230</v>
      </c>
      <c r="L121" s="720">
        <v>264</v>
      </c>
      <c r="M121" s="720">
        <v>244</v>
      </c>
      <c r="N121" s="720">
        <v>277</v>
      </c>
      <c r="O121" s="720">
        <v>288</v>
      </c>
      <c r="P121" s="720">
        <v>258</v>
      </c>
      <c r="Q121" s="720">
        <v>108</v>
      </c>
      <c r="R121" s="720">
        <v>116</v>
      </c>
      <c r="S121" s="720">
        <v>109</v>
      </c>
      <c r="T121" s="720">
        <v>100</v>
      </c>
      <c r="U121" s="720">
        <v>90</v>
      </c>
      <c r="V121" s="720">
        <v>102</v>
      </c>
      <c r="W121" s="720">
        <v>114</v>
      </c>
      <c r="X121" s="720">
        <v>119</v>
      </c>
      <c r="Y121" s="720">
        <v>107</v>
      </c>
      <c r="Z121" s="720">
        <v>117</v>
      </c>
      <c r="AA121" s="720">
        <v>127</v>
      </c>
      <c r="AB121" s="720">
        <v>131</v>
      </c>
      <c r="AC121" s="720">
        <v>105</v>
      </c>
      <c r="AD121" s="720">
        <v>108</v>
      </c>
      <c r="AE121" s="720">
        <v>83</v>
      </c>
      <c r="AF121" s="720">
        <v>105</v>
      </c>
      <c r="AG121" s="720">
        <v>116</v>
      </c>
      <c r="AH121" s="720">
        <v>122</v>
      </c>
      <c r="AI121" s="720">
        <v>99</v>
      </c>
      <c r="AJ121" s="720">
        <v>101</v>
      </c>
      <c r="AK121" s="720">
        <v>99</v>
      </c>
      <c r="AL121" s="720">
        <v>98</v>
      </c>
      <c r="AM121" s="720">
        <v>69</v>
      </c>
      <c r="AN121" s="720">
        <v>88</v>
      </c>
      <c r="AO121" s="720">
        <v>99</v>
      </c>
      <c r="AP121" s="720">
        <v>107</v>
      </c>
      <c r="AQ121" s="720">
        <v>113</v>
      </c>
      <c r="AR121" s="720">
        <v>126</v>
      </c>
      <c r="AS121" s="720">
        <v>96</v>
      </c>
      <c r="AT121" s="720">
        <v>108</v>
      </c>
      <c r="AU121" s="720">
        <v>99</v>
      </c>
      <c r="AV121" s="720">
        <v>116</v>
      </c>
      <c r="AW121" s="720">
        <v>120</v>
      </c>
      <c r="AX121" s="720">
        <v>116</v>
      </c>
      <c r="AY121" s="720">
        <v>120</v>
      </c>
      <c r="AZ121" s="720">
        <v>114</v>
      </c>
      <c r="BA121" s="720">
        <v>113</v>
      </c>
      <c r="BB121" s="720">
        <v>127</v>
      </c>
      <c r="BC121" s="720">
        <v>122</v>
      </c>
      <c r="BD121" s="720">
        <v>142</v>
      </c>
      <c r="BE121" s="720">
        <v>137</v>
      </c>
      <c r="BF121" s="720">
        <v>130</v>
      </c>
      <c r="BG121" s="720">
        <v>155</v>
      </c>
      <c r="BH121" s="720">
        <v>151</v>
      </c>
      <c r="BI121" s="720">
        <v>121</v>
      </c>
      <c r="BJ121" s="720">
        <v>122</v>
      </c>
      <c r="BK121" s="720">
        <v>149</v>
      </c>
      <c r="BL121" s="720">
        <v>140</v>
      </c>
      <c r="BM121" s="720">
        <v>118</v>
      </c>
      <c r="BN121" s="720">
        <v>142</v>
      </c>
      <c r="BO121" s="720">
        <v>156</v>
      </c>
      <c r="BP121" s="720">
        <v>167</v>
      </c>
      <c r="BQ121" s="720">
        <v>157</v>
      </c>
      <c r="BR121" s="720">
        <v>170</v>
      </c>
      <c r="BS121" s="720">
        <v>196</v>
      </c>
      <c r="BT121" s="720">
        <v>208</v>
      </c>
      <c r="BU121" s="720">
        <v>173</v>
      </c>
      <c r="BV121" s="720">
        <v>180</v>
      </c>
      <c r="BW121" s="720">
        <v>191</v>
      </c>
      <c r="BX121" s="720">
        <v>215</v>
      </c>
      <c r="BY121" s="720">
        <v>199</v>
      </c>
      <c r="BZ121" s="720">
        <v>223</v>
      </c>
      <c r="CA121" s="720">
        <v>238</v>
      </c>
      <c r="CB121" s="720">
        <v>221</v>
      </c>
      <c r="CC121" s="720">
        <v>234</v>
      </c>
      <c r="CD121" s="720">
        <v>241</v>
      </c>
      <c r="CE121" s="720">
        <v>266</v>
      </c>
      <c r="CF121" s="720">
        <v>241</v>
      </c>
      <c r="CG121" s="720">
        <v>247</v>
      </c>
      <c r="CH121" s="720">
        <v>237</v>
      </c>
      <c r="CI121" s="720">
        <v>250</v>
      </c>
      <c r="CJ121" s="720">
        <v>267</v>
      </c>
      <c r="CK121" s="720">
        <v>278</v>
      </c>
      <c r="CL121" s="720">
        <v>264</v>
      </c>
      <c r="CM121" s="720">
        <v>306</v>
      </c>
      <c r="CN121" s="720">
        <v>303</v>
      </c>
      <c r="CO121" s="720">
        <v>280</v>
      </c>
      <c r="CP121" s="720">
        <v>283</v>
      </c>
      <c r="CQ121" s="720">
        <v>325</v>
      </c>
      <c r="CR121" s="720">
        <v>289</v>
      </c>
      <c r="CS121" s="720">
        <v>292</v>
      </c>
      <c r="CT121" s="720">
        <v>291</v>
      </c>
      <c r="CU121" s="720">
        <v>264</v>
      </c>
      <c r="CV121" s="720">
        <v>287</v>
      </c>
      <c r="CW121" s="720">
        <v>276</v>
      </c>
      <c r="CX121" s="720">
        <v>292</v>
      </c>
      <c r="CY121" s="720">
        <v>266</v>
      </c>
      <c r="CZ121" s="720">
        <v>256</v>
      </c>
      <c r="DA121" s="720">
        <v>265</v>
      </c>
      <c r="DB121" s="720">
        <v>228</v>
      </c>
      <c r="DC121" s="720">
        <v>249</v>
      </c>
      <c r="DD121" s="720">
        <v>260</v>
      </c>
      <c r="DE121" s="720">
        <v>240</v>
      </c>
      <c r="DF121" s="720">
        <v>255</v>
      </c>
      <c r="DG121" s="720">
        <v>287</v>
      </c>
      <c r="DH121" s="720">
        <v>282</v>
      </c>
      <c r="DI121" s="720">
        <v>253</v>
      </c>
      <c r="DJ121" s="720">
        <v>300</v>
      </c>
      <c r="DK121" s="720">
        <v>320</v>
      </c>
      <c r="DL121" s="720">
        <v>414</v>
      </c>
      <c r="DM121" s="720">
        <v>392</v>
      </c>
      <c r="DN121" s="720">
        <v>406</v>
      </c>
      <c r="DO121" s="720">
        <v>304</v>
      </c>
      <c r="DP121" s="720">
        <v>320</v>
      </c>
      <c r="DQ121" s="720">
        <v>319</v>
      </c>
      <c r="DR121" s="720">
        <v>299</v>
      </c>
      <c r="DS121" s="720">
        <v>308</v>
      </c>
      <c r="DT121" s="720">
        <v>349</v>
      </c>
      <c r="DU121" s="720">
        <v>330</v>
      </c>
      <c r="DV121" s="720">
        <v>320</v>
      </c>
      <c r="DW121" s="720">
        <v>317</v>
      </c>
      <c r="DX121" s="720">
        <v>356</v>
      </c>
      <c r="DY121" s="720">
        <v>406</v>
      </c>
      <c r="DZ121" s="720">
        <v>470</v>
      </c>
      <c r="EA121" s="720">
        <v>478</v>
      </c>
      <c r="EB121" s="720">
        <v>509</v>
      </c>
      <c r="EC121" s="720">
        <v>439</v>
      </c>
      <c r="ED121" s="720">
        <v>483</v>
      </c>
      <c r="EE121" s="720">
        <v>476</v>
      </c>
      <c r="EF121" s="720">
        <v>547</v>
      </c>
      <c r="EG121" s="720">
        <v>541</v>
      </c>
      <c r="EH121" s="720">
        <v>525</v>
      </c>
      <c r="EI121" s="720">
        <v>509</v>
      </c>
      <c r="EJ121" s="720">
        <v>467</v>
      </c>
      <c r="EK121" s="720">
        <v>434</v>
      </c>
      <c r="EL121" s="720">
        <v>437</v>
      </c>
      <c r="EM121" s="720">
        <v>504</v>
      </c>
      <c r="EN121" s="720">
        <v>485</v>
      </c>
      <c r="EO121" s="720">
        <v>426</v>
      </c>
      <c r="EP121" s="720">
        <v>397</v>
      </c>
      <c r="EQ121" s="720">
        <v>443</v>
      </c>
      <c r="ER121" s="720">
        <v>478</v>
      </c>
      <c r="ES121" s="720">
        <v>426</v>
      </c>
      <c r="ET121" s="720">
        <v>447</v>
      </c>
      <c r="EU121" s="720">
        <v>419</v>
      </c>
      <c r="EV121" s="720">
        <v>396</v>
      </c>
      <c r="EW121" s="720">
        <v>438</v>
      </c>
      <c r="EX121" s="720">
        <v>505</v>
      </c>
      <c r="EY121" s="720">
        <v>506</v>
      </c>
      <c r="EZ121" s="720">
        <v>539</v>
      </c>
      <c r="FA121" s="720">
        <v>463</v>
      </c>
      <c r="FB121" s="720">
        <v>516</v>
      </c>
      <c r="FC121" s="720">
        <v>551</v>
      </c>
      <c r="FD121" s="720">
        <v>556</v>
      </c>
      <c r="FE121" s="720">
        <v>516</v>
      </c>
      <c r="FF121" s="720">
        <v>676</v>
      </c>
      <c r="FG121" s="720">
        <v>654</v>
      </c>
      <c r="FH121" s="720">
        <v>1194</v>
      </c>
      <c r="FI121" s="720">
        <v>1164</v>
      </c>
      <c r="FJ121" s="720">
        <v>774</v>
      </c>
      <c r="FK121" s="720">
        <v>848</v>
      </c>
      <c r="FL121" s="720">
        <v>818</v>
      </c>
      <c r="FM121" s="720">
        <v>711</v>
      </c>
      <c r="FN121" s="720">
        <v>660</v>
      </c>
      <c r="FO121" s="720">
        <v>693</v>
      </c>
      <c r="FP121" s="720">
        <v>731</v>
      </c>
      <c r="FQ121" s="720">
        <v>978</v>
      </c>
      <c r="FR121" s="720">
        <v>846</v>
      </c>
      <c r="FS121" s="720">
        <v>887</v>
      </c>
      <c r="FT121" s="720">
        <v>803</v>
      </c>
      <c r="FU121" s="720">
        <v>847</v>
      </c>
      <c r="FV121" s="720">
        <v>830</v>
      </c>
      <c r="FW121" s="720">
        <v>1002</v>
      </c>
      <c r="FX121" s="720">
        <v>1179</v>
      </c>
      <c r="FY121" s="720">
        <v>919</v>
      </c>
      <c r="FZ121" s="720">
        <v>923</v>
      </c>
      <c r="GA121" s="720">
        <v>1050</v>
      </c>
      <c r="GB121" s="720">
        <v>1010</v>
      </c>
      <c r="GC121" s="720">
        <v>1067</v>
      </c>
      <c r="GD121" s="720">
        <v>1173</v>
      </c>
      <c r="GE121" s="720">
        <v>1155</v>
      </c>
      <c r="GF121" s="720">
        <v>1012</v>
      </c>
      <c r="GG121" s="720">
        <v>1679</v>
      </c>
      <c r="GH121" s="720">
        <v>1552</v>
      </c>
      <c r="GI121" s="720">
        <v>1649</v>
      </c>
      <c r="GJ121" s="720">
        <v>1747</v>
      </c>
      <c r="GK121" s="720">
        <v>2256</v>
      </c>
      <c r="GL121" s="720">
        <v>1729</v>
      </c>
      <c r="GM121" s="720">
        <v>2167</v>
      </c>
      <c r="GN121" s="720">
        <v>2106</v>
      </c>
      <c r="GO121" s="720">
        <v>1377</v>
      </c>
      <c r="GP121" s="720">
        <v>2182</v>
      </c>
      <c r="GQ121" s="720">
        <v>2151</v>
      </c>
      <c r="GR121" s="720">
        <v>1906</v>
      </c>
      <c r="GS121" s="720">
        <v>1998</v>
      </c>
      <c r="GT121" s="720">
        <v>1798</v>
      </c>
      <c r="GU121" s="720">
        <v>1883</v>
      </c>
      <c r="GV121" s="720">
        <v>1983</v>
      </c>
      <c r="GW121" s="720">
        <v>1919</v>
      </c>
      <c r="GX121" s="720">
        <v>1837</v>
      </c>
      <c r="GY121" s="720">
        <v>1979</v>
      </c>
      <c r="GZ121" s="720">
        <v>2040</v>
      </c>
      <c r="HA121" s="720">
        <v>1890</v>
      </c>
      <c r="HB121" s="720">
        <v>1856</v>
      </c>
      <c r="HC121" s="720">
        <v>2056</v>
      </c>
      <c r="HD121" s="720">
        <v>1997</v>
      </c>
      <c r="HE121" s="720">
        <v>2036</v>
      </c>
      <c r="HF121" s="720">
        <v>1955</v>
      </c>
      <c r="HG121" s="720">
        <v>2238</v>
      </c>
      <c r="HH121" s="720">
        <v>2095</v>
      </c>
      <c r="HI121" s="720">
        <v>1755</v>
      </c>
      <c r="HJ121" s="720">
        <v>1795</v>
      </c>
      <c r="HK121" s="720">
        <v>1825</v>
      </c>
      <c r="HL121" s="720">
        <v>1913</v>
      </c>
      <c r="HM121" s="720">
        <v>1715</v>
      </c>
      <c r="HN121" s="720">
        <v>3220</v>
      </c>
      <c r="HO121" s="720">
        <v>1854</v>
      </c>
      <c r="HP121" s="721">
        <v>2040</v>
      </c>
      <c r="HQ121" s="721">
        <v>1972</v>
      </c>
      <c r="HR121" s="721">
        <v>2112</v>
      </c>
      <c r="HS121" s="721">
        <v>2083</v>
      </c>
      <c r="HT121" s="721">
        <v>2033</v>
      </c>
      <c r="HU121" s="721">
        <v>1767</v>
      </c>
      <c r="HV121" s="514"/>
    </row>
    <row r="122" spans="1:230">
      <c r="A122" s="159" t="s">
        <v>1376</v>
      </c>
      <c r="B122" s="719">
        <v>426</v>
      </c>
      <c r="C122" s="719">
        <v>384</v>
      </c>
      <c r="D122" s="719">
        <v>361</v>
      </c>
      <c r="E122" s="719">
        <v>442</v>
      </c>
      <c r="F122" s="719">
        <v>385</v>
      </c>
      <c r="G122" s="719">
        <v>561</v>
      </c>
      <c r="H122" s="719">
        <v>417</v>
      </c>
      <c r="I122" s="719">
        <v>440</v>
      </c>
      <c r="J122" s="719">
        <v>348</v>
      </c>
      <c r="K122" s="719">
        <v>423</v>
      </c>
      <c r="L122" s="719">
        <v>530</v>
      </c>
      <c r="M122" s="719">
        <v>595</v>
      </c>
      <c r="N122" s="719">
        <v>570</v>
      </c>
      <c r="O122" s="719">
        <v>480</v>
      </c>
      <c r="P122" s="719">
        <v>408</v>
      </c>
      <c r="Q122" s="719">
        <v>464</v>
      </c>
      <c r="R122" s="719">
        <v>428</v>
      </c>
      <c r="S122" s="719">
        <v>472</v>
      </c>
      <c r="T122" s="719">
        <v>452</v>
      </c>
      <c r="U122" s="719">
        <v>514</v>
      </c>
      <c r="V122" s="719">
        <v>420</v>
      </c>
      <c r="W122" s="719">
        <v>580</v>
      </c>
      <c r="X122" s="719">
        <v>587</v>
      </c>
      <c r="Y122" s="719">
        <v>503</v>
      </c>
      <c r="Z122" s="719">
        <v>394</v>
      </c>
      <c r="AA122" s="719">
        <v>384</v>
      </c>
      <c r="AB122" s="719">
        <v>457</v>
      </c>
      <c r="AC122" s="719">
        <v>444</v>
      </c>
      <c r="AD122" s="719">
        <v>494</v>
      </c>
      <c r="AE122" s="719">
        <v>451</v>
      </c>
      <c r="AF122" s="719">
        <v>612</v>
      </c>
      <c r="AG122" s="719">
        <v>500</v>
      </c>
      <c r="AH122" s="719">
        <v>600</v>
      </c>
      <c r="AI122" s="719">
        <v>501</v>
      </c>
      <c r="AJ122" s="719">
        <v>497</v>
      </c>
      <c r="AK122" s="719">
        <v>482</v>
      </c>
      <c r="AL122" s="719">
        <v>520</v>
      </c>
      <c r="AM122" s="719">
        <v>504</v>
      </c>
      <c r="AN122" s="719">
        <v>570</v>
      </c>
      <c r="AO122" s="719">
        <v>703</v>
      </c>
      <c r="AP122" s="719">
        <v>911</v>
      </c>
      <c r="AQ122" s="719">
        <v>581</v>
      </c>
      <c r="AR122" s="719">
        <v>603</v>
      </c>
      <c r="AS122" s="719">
        <v>967</v>
      </c>
      <c r="AT122" s="719">
        <v>675</v>
      </c>
      <c r="AU122" s="719">
        <v>594</v>
      </c>
      <c r="AV122" s="719">
        <v>734</v>
      </c>
      <c r="AW122" s="719">
        <v>627</v>
      </c>
      <c r="AX122" s="719">
        <v>755</v>
      </c>
      <c r="AY122" s="719">
        <v>640</v>
      </c>
      <c r="AZ122" s="719">
        <v>598</v>
      </c>
      <c r="BA122" s="719">
        <v>621</v>
      </c>
      <c r="BB122" s="719">
        <v>682</v>
      </c>
      <c r="BC122" s="719">
        <v>657</v>
      </c>
      <c r="BD122" s="719">
        <v>697</v>
      </c>
      <c r="BE122" s="719">
        <v>645</v>
      </c>
      <c r="BF122" s="719">
        <v>634</v>
      </c>
      <c r="BG122" s="719">
        <v>645</v>
      </c>
      <c r="BH122" s="719">
        <v>602</v>
      </c>
      <c r="BI122" s="719">
        <v>597</v>
      </c>
      <c r="BJ122" s="719">
        <v>635</v>
      </c>
      <c r="BK122" s="719">
        <v>583</v>
      </c>
      <c r="BL122" s="719">
        <v>663</v>
      </c>
      <c r="BM122" s="719">
        <v>694</v>
      </c>
      <c r="BN122" s="719">
        <v>729</v>
      </c>
      <c r="BO122" s="719">
        <v>628</v>
      </c>
      <c r="BP122" s="719">
        <v>828</v>
      </c>
      <c r="BQ122" s="719">
        <v>782</v>
      </c>
      <c r="BR122" s="719">
        <v>852</v>
      </c>
      <c r="BS122" s="719">
        <v>1003</v>
      </c>
      <c r="BT122" s="719">
        <v>915</v>
      </c>
      <c r="BU122" s="719">
        <v>834</v>
      </c>
      <c r="BV122" s="719">
        <v>874</v>
      </c>
      <c r="BW122" s="719">
        <v>863</v>
      </c>
      <c r="BX122" s="719">
        <v>827</v>
      </c>
      <c r="BY122" s="719">
        <v>836</v>
      </c>
      <c r="BZ122" s="719">
        <v>871</v>
      </c>
      <c r="CA122" s="719">
        <v>848</v>
      </c>
      <c r="CB122" s="719">
        <v>1041</v>
      </c>
      <c r="CC122" s="719">
        <v>925</v>
      </c>
      <c r="CD122" s="719">
        <v>996</v>
      </c>
      <c r="CE122" s="719">
        <v>1046</v>
      </c>
      <c r="CF122" s="719">
        <v>1097</v>
      </c>
      <c r="CG122" s="719">
        <v>1234</v>
      </c>
      <c r="CH122" s="719">
        <v>1282</v>
      </c>
      <c r="CI122" s="719">
        <v>1256</v>
      </c>
      <c r="CJ122" s="719">
        <v>1133</v>
      </c>
      <c r="CK122" s="719">
        <v>1106</v>
      </c>
      <c r="CL122" s="719">
        <v>1083</v>
      </c>
      <c r="CM122" s="719">
        <v>1283</v>
      </c>
      <c r="CN122" s="719">
        <v>1194</v>
      </c>
      <c r="CO122" s="719">
        <v>1308</v>
      </c>
      <c r="CP122" s="719">
        <v>1269</v>
      </c>
      <c r="CQ122" s="719">
        <v>1463</v>
      </c>
      <c r="CR122" s="719">
        <v>1271</v>
      </c>
      <c r="CS122" s="719">
        <v>1450</v>
      </c>
      <c r="CT122" s="719">
        <v>853</v>
      </c>
      <c r="CU122" s="719">
        <v>807</v>
      </c>
      <c r="CV122" s="719">
        <v>680</v>
      </c>
      <c r="CW122" s="719">
        <v>654</v>
      </c>
      <c r="CX122" s="719">
        <v>563</v>
      </c>
      <c r="CY122" s="719">
        <v>533</v>
      </c>
      <c r="CZ122" s="719">
        <v>541</v>
      </c>
      <c r="DA122" s="719">
        <v>453</v>
      </c>
      <c r="DB122" s="719">
        <v>491</v>
      </c>
      <c r="DC122" s="719">
        <v>493</v>
      </c>
      <c r="DD122" s="719">
        <v>717</v>
      </c>
      <c r="DE122" s="719">
        <v>603</v>
      </c>
      <c r="DF122" s="719">
        <v>572</v>
      </c>
      <c r="DG122" s="719">
        <v>617</v>
      </c>
      <c r="DH122" s="719">
        <v>681</v>
      </c>
      <c r="DI122" s="719">
        <v>728</v>
      </c>
      <c r="DJ122" s="719">
        <v>757</v>
      </c>
      <c r="DK122" s="719">
        <v>757</v>
      </c>
      <c r="DL122" s="719">
        <v>793</v>
      </c>
      <c r="DM122" s="719">
        <v>869</v>
      </c>
      <c r="DN122" s="719">
        <v>934</v>
      </c>
      <c r="DO122" s="719">
        <v>1001</v>
      </c>
      <c r="DP122" s="719">
        <v>1018</v>
      </c>
      <c r="DQ122" s="719">
        <v>1066</v>
      </c>
      <c r="DR122" s="719">
        <v>1066</v>
      </c>
      <c r="DS122" s="719">
        <v>1018</v>
      </c>
      <c r="DT122" s="719">
        <v>1002</v>
      </c>
      <c r="DU122" s="719">
        <v>1086</v>
      </c>
      <c r="DV122" s="719">
        <v>1180</v>
      </c>
      <c r="DW122" s="719">
        <v>1138</v>
      </c>
      <c r="DX122" s="719">
        <v>1133</v>
      </c>
      <c r="DY122" s="719">
        <v>1333</v>
      </c>
      <c r="DZ122" s="719">
        <v>1411</v>
      </c>
      <c r="EA122" s="719">
        <v>1467</v>
      </c>
      <c r="EB122" s="719">
        <v>1701</v>
      </c>
      <c r="EC122" s="719">
        <v>1652</v>
      </c>
      <c r="ED122" s="719">
        <v>1500</v>
      </c>
      <c r="EE122" s="719">
        <v>1715</v>
      </c>
      <c r="EF122" s="719">
        <v>1561</v>
      </c>
      <c r="EG122" s="719">
        <v>1538</v>
      </c>
      <c r="EH122" s="719">
        <v>1664</v>
      </c>
      <c r="EI122" s="719">
        <v>1615</v>
      </c>
      <c r="EJ122" s="719">
        <v>1736</v>
      </c>
      <c r="EK122" s="719">
        <v>1826</v>
      </c>
      <c r="EL122" s="719">
        <v>1779</v>
      </c>
      <c r="EM122" s="719">
        <v>1898</v>
      </c>
      <c r="EN122" s="719">
        <v>1991</v>
      </c>
      <c r="EO122" s="719">
        <v>1792</v>
      </c>
      <c r="EP122" s="719">
        <v>1698</v>
      </c>
      <c r="EQ122" s="719">
        <v>1505</v>
      </c>
      <c r="ER122" s="719">
        <v>1319</v>
      </c>
      <c r="ES122" s="719">
        <v>1385</v>
      </c>
      <c r="ET122" s="719">
        <v>1266</v>
      </c>
      <c r="EU122" s="719">
        <v>1231</v>
      </c>
      <c r="EV122" s="719">
        <v>1154</v>
      </c>
      <c r="EW122" s="719">
        <v>1017</v>
      </c>
      <c r="EX122" s="719">
        <v>820</v>
      </c>
      <c r="EY122" s="719">
        <v>876</v>
      </c>
      <c r="EZ122" s="719">
        <v>850</v>
      </c>
      <c r="FA122" s="719">
        <v>745</v>
      </c>
      <c r="FB122" s="719">
        <v>815</v>
      </c>
      <c r="FC122" s="719">
        <v>851</v>
      </c>
      <c r="FD122" s="719">
        <v>797</v>
      </c>
      <c r="FE122" s="719">
        <v>904</v>
      </c>
      <c r="FF122" s="719">
        <v>926</v>
      </c>
      <c r="FG122" s="719">
        <v>913</v>
      </c>
      <c r="FH122" s="719">
        <v>907</v>
      </c>
      <c r="FI122" s="719">
        <v>827</v>
      </c>
      <c r="FJ122" s="719">
        <v>648</v>
      </c>
      <c r="FK122" s="719">
        <v>697</v>
      </c>
      <c r="FL122" s="719">
        <v>777</v>
      </c>
      <c r="FM122" s="719">
        <v>671</v>
      </c>
      <c r="FN122" s="719">
        <v>587</v>
      </c>
      <c r="FO122" s="719">
        <v>602</v>
      </c>
      <c r="FP122" s="719">
        <v>619</v>
      </c>
      <c r="FQ122" s="719">
        <v>574</v>
      </c>
      <c r="FR122" s="719">
        <v>750</v>
      </c>
      <c r="FS122" s="719">
        <v>675</v>
      </c>
      <c r="FT122" s="719">
        <v>561</v>
      </c>
      <c r="FU122" s="719">
        <v>526</v>
      </c>
      <c r="FV122" s="719">
        <v>500</v>
      </c>
      <c r="FW122" s="719">
        <v>532</v>
      </c>
      <c r="FX122" s="719">
        <v>518</v>
      </c>
      <c r="FY122" s="719">
        <v>399</v>
      </c>
      <c r="FZ122" s="719">
        <v>437</v>
      </c>
      <c r="GA122" s="719">
        <v>468</v>
      </c>
      <c r="GB122" s="719">
        <v>487</v>
      </c>
      <c r="GC122" s="719">
        <v>345</v>
      </c>
      <c r="GD122" s="719">
        <v>457</v>
      </c>
      <c r="GE122" s="719">
        <v>433</v>
      </c>
      <c r="GF122" s="719">
        <v>327</v>
      </c>
      <c r="GG122" s="719">
        <v>414</v>
      </c>
      <c r="GH122" s="719">
        <v>436</v>
      </c>
      <c r="GI122" s="719">
        <v>442</v>
      </c>
      <c r="GJ122" s="719">
        <v>530</v>
      </c>
      <c r="GK122" s="719">
        <v>519</v>
      </c>
      <c r="GL122" s="719">
        <v>391</v>
      </c>
      <c r="GM122" s="719">
        <v>454</v>
      </c>
      <c r="GN122" s="719">
        <v>492</v>
      </c>
      <c r="GO122" s="719">
        <v>410</v>
      </c>
      <c r="GP122" s="719">
        <v>458</v>
      </c>
      <c r="GQ122" s="719">
        <v>474</v>
      </c>
      <c r="GR122" s="719">
        <v>383</v>
      </c>
      <c r="GS122" s="719">
        <v>398</v>
      </c>
      <c r="GT122" s="719">
        <v>471</v>
      </c>
      <c r="GU122" s="719">
        <v>388</v>
      </c>
      <c r="GV122" s="719">
        <v>476</v>
      </c>
      <c r="GW122" s="719">
        <v>461</v>
      </c>
      <c r="GX122" s="719">
        <v>342</v>
      </c>
      <c r="GY122" s="719">
        <v>465</v>
      </c>
      <c r="GZ122" s="719">
        <v>467</v>
      </c>
      <c r="HA122" s="719">
        <v>411</v>
      </c>
      <c r="HB122" s="719">
        <v>480</v>
      </c>
      <c r="HC122" s="719">
        <v>535</v>
      </c>
      <c r="HD122" s="719">
        <v>507</v>
      </c>
      <c r="HE122" s="719">
        <v>547</v>
      </c>
      <c r="HF122" s="719">
        <v>551</v>
      </c>
      <c r="HG122" s="719">
        <v>529</v>
      </c>
      <c r="HH122" s="719">
        <v>585</v>
      </c>
      <c r="HI122" s="719">
        <v>526</v>
      </c>
      <c r="HJ122" s="719">
        <v>529</v>
      </c>
      <c r="HK122" s="719">
        <v>569</v>
      </c>
      <c r="HL122" s="719">
        <v>558</v>
      </c>
      <c r="HM122" s="719">
        <v>496</v>
      </c>
      <c r="HN122" s="719">
        <v>522</v>
      </c>
      <c r="HO122" s="719">
        <v>486</v>
      </c>
      <c r="HP122" s="719">
        <v>442</v>
      </c>
      <c r="HQ122" s="719">
        <v>402</v>
      </c>
      <c r="HR122" s="719">
        <v>456</v>
      </c>
      <c r="HS122" s="719">
        <v>389</v>
      </c>
      <c r="HT122" s="719">
        <v>390</v>
      </c>
      <c r="HU122" s="719">
        <v>321</v>
      </c>
      <c r="HV122" s="514"/>
    </row>
    <row r="123" spans="1:230">
      <c r="A123" s="159" t="s">
        <v>9</v>
      </c>
      <c r="B123" s="720">
        <v>8010</v>
      </c>
      <c r="C123" s="720">
        <v>7651</v>
      </c>
      <c r="D123" s="720">
        <v>8061</v>
      </c>
      <c r="E123" s="720">
        <v>8106</v>
      </c>
      <c r="F123" s="720">
        <v>8091</v>
      </c>
      <c r="G123" s="720">
        <v>8589</v>
      </c>
      <c r="H123" s="720">
        <v>8359</v>
      </c>
      <c r="I123" s="720">
        <v>8461</v>
      </c>
      <c r="J123" s="720">
        <v>8184</v>
      </c>
      <c r="K123" s="720">
        <v>8613</v>
      </c>
      <c r="L123" s="720">
        <v>8037</v>
      </c>
      <c r="M123" s="720">
        <v>8930</v>
      </c>
      <c r="N123" s="720">
        <v>9273</v>
      </c>
      <c r="O123" s="720">
        <v>9445</v>
      </c>
      <c r="P123" s="720">
        <v>8335</v>
      </c>
      <c r="Q123" s="720">
        <v>9307</v>
      </c>
      <c r="R123" s="720">
        <v>8471</v>
      </c>
      <c r="S123" s="720">
        <v>8489</v>
      </c>
      <c r="T123" s="720">
        <v>10300</v>
      </c>
      <c r="U123" s="720">
        <v>8807</v>
      </c>
      <c r="V123" s="720">
        <v>8982</v>
      </c>
      <c r="W123" s="720">
        <v>8676</v>
      </c>
      <c r="X123" s="720">
        <v>8813</v>
      </c>
      <c r="Y123" s="720">
        <v>8381</v>
      </c>
      <c r="Z123" s="720">
        <v>8798</v>
      </c>
      <c r="AA123" s="720">
        <v>8402</v>
      </c>
      <c r="AB123" s="720">
        <v>9141</v>
      </c>
      <c r="AC123" s="720">
        <v>8405</v>
      </c>
      <c r="AD123" s="720">
        <v>8464</v>
      </c>
      <c r="AE123" s="720">
        <v>8551</v>
      </c>
      <c r="AF123" s="720">
        <v>8843</v>
      </c>
      <c r="AG123" s="720">
        <v>8378</v>
      </c>
      <c r="AH123" s="720">
        <v>8490</v>
      </c>
      <c r="AI123" s="720">
        <v>8750</v>
      </c>
      <c r="AJ123" s="720">
        <v>9079</v>
      </c>
      <c r="AK123" s="720">
        <v>8977</v>
      </c>
      <c r="AL123" s="720">
        <v>8512</v>
      </c>
      <c r="AM123" s="720">
        <v>9740</v>
      </c>
      <c r="AN123" s="720">
        <v>9330</v>
      </c>
      <c r="AO123" s="720">
        <v>9177</v>
      </c>
      <c r="AP123" s="720">
        <v>9323</v>
      </c>
      <c r="AQ123" s="720">
        <v>9128</v>
      </c>
      <c r="AR123" s="720">
        <v>9138</v>
      </c>
      <c r="AS123" s="720">
        <v>8995</v>
      </c>
      <c r="AT123" s="720">
        <v>8520</v>
      </c>
      <c r="AU123" s="720">
        <v>8537</v>
      </c>
      <c r="AV123" s="720">
        <v>8677</v>
      </c>
      <c r="AW123" s="720">
        <v>8592</v>
      </c>
      <c r="AX123" s="720">
        <v>7938</v>
      </c>
      <c r="AY123" s="720">
        <v>8174</v>
      </c>
      <c r="AZ123" s="720">
        <v>8274</v>
      </c>
      <c r="BA123" s="720">
        <v>8129</v>
      </c>
      <c r="BB123" s="720">
        <v>8188</v>
      </c>
      <c r="BC123" s="720">
        <v>7768</v>
      </c>
      <c r="BD123" s="720">
        <v>7845</v>
      </c>
      <c r="BE123" s="720">
        <v>8482</v>
      </c>
      <c r="BF123" s="720">
        <v>7947</v>
      </c>
      <c r="BG123" s="720">
        <v>7848</v>
      </c>
      <c r="BH123" s="720">
        <v>7988</v>
      </c>
      <c r="BI123" s="720">
        <v>7687</v>
      </c>
      <c r="BJ123" s="720">
        <v>7035</v>
      </c>
      <c r="BK123" s="720">
        <v>7567</v>
      </c>
      <c r="BL123" s="720">
        <v>7234</v>
      </c>
      <c r="BM123" s="720">
        <v>7998</v>
      </c>
      <c r="BN123" s="720">
        <v>8242</v>
      </c>
      <c r="BO123" s="720">
        <v>7636</v>
      </c>
      <c r="BP123" s="720">
        <v>8130</v>
      </c>
      <c r="BQ123" s="720">
        <v>7768</v>
      </c>
      <c r="BR123" s="720">
        <v>8081</v>
      </c>
      <c r="BS123" s="720">
        <v>7773</v>
      </c>
      <c r="BT123" s="720">
        <v>8420</v>
      </c>
      <c r="BU123" s="720">
        <v>7825</v>
      </c>
      <c r="BV123" s="720">
        <v>8648</v>
      </c>
      <c r="BW123" s="720">
        <v>8663</v>
      </c>
      <c r="BX123" s="720">
        <v>8825</v>
      </c>
      <c r="BY123" s="720">
        <v>8699</v>
      </c>
      <c r="BZ123" s="720">
        <v>9378</v>
      </c>
      <c r="CA123" s="720">
        <v>8708</v>
      </c>
      <c r="CB123" s="720">
        <v>8916</v>
      </c>
      <c r="CC123" s="720">
        <v>9173</v>
      </c>
      <c r="CD123" s="720">
        <v>9121</v>
      </c>
      <c r="CE123" s="720">
        <v>8889</v>
      </c>
      <c r="CF123" s="720">
        <v>9315</v>
      </c>
      <c r="CG123" s="720">
        <v>8055</v>
      </c>
      <c r="CH123" s="720">
        <v>8267</v>
      </c>
      <c r="CI123" s="720">
        <v>8822</v>
      </c>
      <c r="CJ123" s="720">
        <v>9380</v>
      </c>
      <c r="CK123" s="720">
        <v>9766</v>
      </c>
      <c r="CL123" s="720">
        <v>9722</v>
      </c>
      <c r="CM123" s="720">
        <v>9438</v>
      </c>
      <c r="CN123" s="720">
        <v>9549</v>
      </c>
      <c r="CO123" s="720">
        <v>9396</v>
      </c>
      <c r="CP123" s="720">
        <v>9782</v>
      </c>
      <c r="CQ123" s="720">
        <v>10213</v>
      </c>
      <c r="CR123" s="720">
        <v>10084</v>
      </c>
      <c r="CS123" s="720">
        <v>9807</v>
      </c>
      <c r="CT123" s="720">
        <v>10380</v>
      </c>
      <c r="CU123" s="720">
        <v>11272</v>
      </c>
      <c r="CV123" s="720">
        <v>10990</v>
      </c>
      <c r="CW123" s="720">
        <v>11018</v>
      </c>
      <c r="CX123" s="720">
        <v>11218</v>
      </c>
      <c r="CY123" s="720">
        <v>11362</v>
      </c>
      <c r="CZ123" s="720">
        <v>11073</v>
      </c>
      <c r="DA123" s="720">
        <v>10262</v>
      </c>
      <c r="DB123" s="720">
        <v>10923</v>
      </c>
      <c r="DC123" s="720">
        <v>11678</v>
      </c>
      <c r="DD123" s="720">
        <v>9805</v>
      </c>
      <c r="DE123" s="720">
        <v>10385</v>
      </c>
      <c r="DF123" s="720">
        <v>8930</v>
      </c>
      <c r="DG123" s="720">
        <v>10871</v>
      </c>
      <c r="DH123" s="720">
        <v>11904</v>
      </c>
      <c r="DI123" s="720">
        <v>11483</v>
      </c>
      <c r="DJ123" s="720">
        <v>11843</v>
      </c>
      <c r="DK123" s="720">
        <v>11216</v>
      </c>
      <c r="DL123" s="720">
        <v>11998</v>
      </c>
      <c r="DM123" s="720">
        <v>11872</v>
      </c>
      <c r="DN123" s="720">
        <v>11810</v>
      </c>
      <c r="DO123" s="720">
        <v>11380</v>
      </c>
      <c r="DP123" s="720">
        <v>12157</v>
      </c>
      <c r="DQ123" s="720">
        <v>10525</v>
      </c>
      <c r="DR123" s="720">
        <v>11564</v>
      </c>
      <c r="DS123" s="720">
        <v>11399</v>
      </c>
      <c r="DT123" s="720">
        <v>12347</v>
      </c>
      <c r="DU123" s="720">
        <v>12189</v>
      </c>
      <c r="DV123" s="720">
        <v>13026</v>
      </c>
      <c r="DW123" s="720">
        <v>12107</v>
      </c>
      <c r="DX123" s="720">
        <v>13042</v>
      </c>
      <c r="DY123" s="720">
        <v>13164</v>
      </c>
      <c r="DZ123" s="720">
        <v>14018</v>
      </c>
      <c r="EA123" s="720">
        <v>14246</v>
      </c>
      <c r="EB123" s="720">
        <v>14894</v>
      </c>
      <c r="EC123" s="720">
        <v>13469</v>
      </c>
      <c r="ED123" s="720">
        <v>13570</v>
      </c>
      <c r="EE123" s="720">
        <v>13985</v>
      </c>
      <c r="EF123" s="720">
        <v>14577</v>
      </c>
      <c r="EG123" s="720">
        <v>14570</v>
      </c>
      <c r="EH123" s="720">
        <v>14969</v>
      </c>
      <c r="EI123" s="720">
        <v>14595</v>
      </c>
      <c r="EJ123" s="720">
        <v>14798</v>
      </c>
      <c r="EK123" s="720">
        <v>14511</v>
      </c>
      <c r="EL123" s="720">
        <v>15053</v>
      </c>
      <c r="EM123" s="720">
        <v>13790</v>
      </c>
      <c r="EN123" s="720">
        <v>13178</v>
      </c>
      <c r="EO123" s="720">
        <v>12754</v>
      </c>
      <c r="EP123" s="720">
        <v>12585</v>
      </c>
      <c r="EQ123" s="720">
        <v>13595</v>
      </c>
      <c r="ER123" s="720">
        <v>12519</v>
      </c>
      <c r="ES123" s="720">
        <v>12896</v>
      </c>
      <c r="ET123" s="720">
        <v>14052</v>
      </c>
      <c r="EU123" s="720">
        <v>12908</v>
      </c>
      <c r="EV123" s="720">
        <v>12729</v>
      </c>
      <c r="EW123" s="720">
        <v>11591</v>
      </c>
      <c r="EX123" s="720">
        <v>11890</v>
      </c>
      <c r="EY123" s="720">
        <v>10786</v>
      </c>
      <c r="EZ123" s="720">
        <v>11874</v>
      </c>
      <c r="FA123" s="720">
        <v>10222</v>
      </c>
      <c r="FB123" s="720">
        <v>10057</v>
      </c>
      <c r="FC123" s="720">
        <v>10698</v>
      </c>
      <c r="FD123" s="720">
        <v>9813</v>
      </c>
      <c r="FE123" s="720">
        <v>11416</v>
      </c>
      <c r="FF123" s="720">
        <v>11136</v>
      </c>
      <c r="FG123" s="720">
        <v>10701</v>
      </c>
      <c r="FH123" s="720">
        <v>11319</v>
      </c>
      <c r="FI123" s="720">
        <v>12065</v>
      </c>
      <c r="FJ123" s="720">
        <v>11032</v>
      </c>
      <c r="FK123" s="720">
        <v>12417</v>
      </c>
      <c r="FL123" s="720">
        <v>11958</v>
      </c>
      <c r="FM123" s="720">
        <v>10667</v>
      </c>
      <c r="FN123" s="720">
        <v>11480</v>
      </c>
      <c r="FO123" s="720">
        <v>12856</v>
      </c>
      <c r="FP123" s="720">
        <v>13447</v>
      </c>
      <c r="FQ123" s="720">
        <v>13240</v>
      </c>
      <c r="FR123" s="720">
        <v>12669</v>
      </c>
      <c r="FS123" s="720">
        <v>12931</v>
      </c>
      <c r="FT123" s="720">
        <v>13235</v>
      </c>
      <c r="FU123" s="720">
        <v>13690</v>
      </c>
      <c r="FV123" s="720">
        <v>13912</v>
      </c>
      <c r="FW123" s="720">
        <v>15894</v>
      </c>
      <c r="FX123" s="720">
        <v>15888</v>
      </c>
      <c r="FY123" s="720">
        <v>14751</v>
      </c>
      <c r="FZ123" s="720">
        <v>15446</v>
      </c>
      <c r="GA123" s="720">
        <v>15903</v>
      </c>
      <c r="GB123" s="720">
        <v>16153</v>
      </c>
      <c r="GC123" s="720">
        <v>17375</v>
      </c>
      <c r="GD123" s="720">
        <v>17275</v>
      </c>
      <c r="GE123" s="720">
        <v>17370</v>
      </c>
      <c r="GF123" s="720">
        <v>18296</v>
      </c>
      <c r="GG123" s="720">
        <v>17570</v>
      </c>
      <c r="GH123" s="720">
        <v>17678</v>
      </c>
      <c r="GI123" s="720">
        <v>19497</v>
      </c>
      <c r="GJ123" s="720">
        <v>18957</v>
      </c>
      <c r="GK123" s="720">
        <v>18143</v>
      </c>
      <c r="GL123" s="720">
        <v>17977</v>
      </c>
      <c r="GM123" s="720">
        <v>19338</v>
      </c>
      <c r="GN123" s="720">
        <v>19448</v>
      </c>
      <c r="GO123" s="720">
        <v>18862</v>
      </c>
      <c r="GP123" s="720">
        <v>21611</v>
      </c>
      <c r="GQ123" s="720">
        <v>19651</v>
      </c>
      <c r="GR123" s="720">
        <v>19485</v>
      </c>
      <c r="GS123" s="720">
        <v>20444</v>
      </c>
      <c r="GT123" s="720">
        <v>18588</v>
      </c>
      <c r="GU123" s="720">
        <v>20491</v>
      </c>
      <c r="GV123" s="720">
        <v>21126</v>
      </c>
      <c r="GW123" s="720">
        <v>18923</v>
      </c>
      <c r="GX123" s="720">
        <v>18645</v>
      </c>
      <c r="GY123" s="720">
        <v>20891</v>
      </c>
      <c r="GZ123" s="720">
        <v>20994</v>
      </c>
      <c r="HA123" s="720">
        <v>19912</v>
      </c>
      <c r="HB123" s="720">
        <v>21563</v>
      </c>
      <c r="HC123" s="720">
        <v>20459</v>
      </c>
      <c r="HD123" s="720">
        <v>22453</v>
      </c>
      <c r="HE123" s="720">
        <v>21566</v>
      </c>
      <c r="HF123" s="720">
        <v>20282</v>
      </c>
      <c r="HG123" s="720">
        <v>21849</v>
      </c>
      <c r="HH123" s="720">
        <v>23861</v>
      </c>
      <c r="HI123" s="720">
        <v>19858</v>
      </c>
      <c r="HJ123" s="720">
        <v>20341</v>
      </c>
      <c r="HK123" s="720">
        <v>21353</v>
      </c>
      <c r="HL123" s="720">
        <v>22598</v>
      </c>
      <c r="HM123" s="720">
        <v>20983</v>
      </c>
      <c r="HN123" s="720">
        <v>22500</v>
      </c>
      <c r="HO123" s="720">
        <v>20770</v>
      </c>
      <c r="HP123" s="721">
        <v>23332</v>
      </c>
      <c r="HQ123" s="721">
        <v>20744</v>
      </c>
      <c r="HR123" s="721">
        <v>20530</v>
      </c>
      <c r="HS123" s="721">
        <v>21914</v>
      </c>
      <c r="HT123" s="721">
        <v>22870</v>
      </c>
      <c r="HU123" s="721">
        <v>20841</v>
      </c>
      <c r="HV123" s="514"/>
    </row>
    <row r="124" spans="1:230">
      <c r="A124" s="159" t="s">
        <v>170</v>
      </c>
      <c r="B124" s="719">
        <v>3228</v>
      </c>
      <c r="C124" s="719">
        <v>3314</v>
      </c>
      <c r="D124" s="719">
        <v>3497</v>
      </c>
      <c r="E124" s="719">
        <v>3566</v>
      </c>
      <c r="F124" s="719">
        <v>3757</v>
      </c>
      <c r="G124" s="719">
        <v>3459</v>
      </c>
      <c r="H124" s="719">
        <v>3518</v>
      </c>
      <c r="I124" s="719">
        <v>3916</v>
      </c>
      <c r="J124" s="719">
        <v>3664</v>
      </c>
      <c r="K124" s="719">
        <v>3940</v>
      </c>
      <c r="L124" s="719">
        <v>4448</v>
      </c>
      <c r="M124" s="719">
        <v>4008</v>
      </c>
      <c r="N124" s="719">
        <v>3689</v>
      </c>
      <c r="O124" s="719">
        <v>3405</v>
      </c>
      <c r="P124" s="719">
        <v>3148</v>
      </c>
      <c r="Q124" s="719">
        <v>3902</v>
      </c>
      <c r="R124" s="719">
        <v>3427</v>
      </c>
      <c r="S124" s="719">
        <v>4013</v>
      </c>
      <c r="T124" s="719">
        <v>4292</v>
      </c>
      <c r="U124" s="719">
        <v>4383</v>
      </c>
      <c r="V124" s="719">
        <v>5132</v>
      </c>
      <c r="W124" s="719">
        <v>5487</v>
      </c>
      <c r="X124" s="719">
        <v>5941</v>
      </c>
      <c r="Y124" s="719">
        <v>6118</v>
      </c>
      <c r="Z124" s="719">
        <v>4884</v>
      </c>
      <c r="AA124" s="719">
        <v>5138</v>
      </c>
      <c r="AB124" s="719">
        <v>5955</v>
      </c>
      <c r="AC124" s="719">
        <v>5375</v>
      </c>
      <c r="AD124" s="719">
        <v>5471</v>
      </c>
      <c r="AE124" s="719">
        <v>5973</v>
      </c>
      <c r="AF124" s="719">
        <v>5788</v>
      </c>
      <c r="AG124" s="719">
        <v>5925</v>
      </c>
      <c r="AH124" s="719">
        <v>6697</v>
      </c>
      <c r="AI124" s="719">
        <v>6354</v>
      </c>
      <c r="AJ124" s="719">
        <v>5889</v>
      </c>
      <c r="AK124" s="719">
        <v>5604</v>
      </c>
      <c r="AL124" s="719">
        <v>6283</v>
      </c>
      <c r="AM124" s="719">
        <v>5820</v>
      </c>
      <c r="AN124" s="719">
        <v>6757</v>
      </c>
      <c r="AO124" s="719">
        <v>6499</v>
      </c>
      <c r="AP124" s="719">
        <v>6734</v>
      </c>
      <c r="AQ124" s="719">
        <v>6581</v>
      </c>
      <c r="AR124" s="719">
        <v>6129</v>
      </c>
      <c r="AS124" s="719">
        <v>6611</v>
      </c>
      <c r="AT124" s="719">
        <v>6983</v>
      </c>
      <c r="AU124" s="719">
        <v>6224</v>
      </c>
      <c r="AV124" s="719">
        <v>6766</v>
      </c>
      <c r="AW124" s="719">
        <v>6219</v>
      </c>
      <c r="AX124" s="719">
        <v>5985</v>
      </c>
      <c r="AY124" s="719">
        <v>6063</v>
      </c>
      <c r="AZ124" s="719">
        <v>6783</v>
      </c>
      <c r="BA124" s="719">
        <v>6788</v>
      </c>
      <c r="BB124" s="719">
        <v>7181</v>
      </c>
      <c r="BC124" s="719">
        <v>7054</v>
      </c>
      <c r="BD124" s="719">
        <v>7152</v>
      </c>
      <c r="BE124" s="719">
        <v>7726</v>
      </c>
      <c r="BF124" s="719">
        <v>8027</v>
      </c>
      <c r="BG124" s="719">
        <v>7463</v>
      </c>
      <c r="BH124" s="719">
        <v>8317</v>
      </c>
      <c r="BI124" s="719">
        <v>7273</v>
      </c>
      <c r="BJ124" s="719">
        <v>7733</v>
      </c>
      <c r="BK124" s="719">
        <v>8355</v>
      </c>
      <c r="BL124" s="719">
        <v>8499</v>
      </c>
      <c r="BM124" s="719">
        <v>8335</v>
      </c>
      <c r="BN124" s="719">
        <v>9435</v>
      </c>
      <c r="BO124" s="719">
        <v>9022</v>
      </c>
      <c r="BP124" s="719">
        <v>8860</v>
      </c>
      <c r="BQ124" s="719">
        <v>9935</v>
      </c>
      <c r="BR124" s="719">
        <v>9690</v>
      </c>
      <c r="BS124" s="719">
        <v>10775</v>
      </c>
      <c r="BT124" s="719">
        <v>10095</v>
      </c>
      <c r="BU124" s="719">
        <v>9444</v>
      </c>
      <c r="BV124" s="719">
        <v>9525</v>
      </c>
      <c r="BW124" s="719">
        <v>10731</v>
      </c>
      <c r="BX124" s="719">
        <v>10804</v>
      </c>
      <c r="BY124" s="719">
        <v>10608</v>
      </c>
      <c r="BZ124" s="719">
        <v>10548</v>
      </c>
      <c r="CA124" s="719">
        <v>10125</v>
      </c>
      <c r="CB124" s="719">
        <v>10939</v>
      </c>
      <c r="CC124" s="719">
        <v>12825</v>
      </c>
      <c r="CD124" s="719">
        <v>11350</v>
      </c>
      <c r="CE124" s="719">
        <v>11137</v>
      </c>
      <c r="CF124" s="719">
        <v>11838</v>
      </c>
      <c r="CG124" s="719">
        <v>10437</v>
      </c>
      <c r="CH124" s="719">
        <v>10920</v>
      </c>
      <c r="CI124" s="719">
        <v>10170</v>
      </c>
      <c r="CJ124" s="719">
        <v>9830</v>
      </c>
      <c r="CK124" s="719">
        <v>10532</v>
      </c>
      <c r="CL124" s="719">
        <v>10761</v>
      </c>
      <c r="CM124" s="719">
        <v>12426</v>
      </c>
      <c r="CN124" s="719">
        <v>13490</v>
      </c>
      <c r="CO124" s="719">
        <v>13935</v>
      </c>
      <c r="CP124" s="719">
        <v>15934</v>
      </c>
      <c r="CQ124" s="719">
        <v>17597</v>
      </c>
      <c r="CR124" s="719">
        <v>16113</v>
      </c>
      <c r="CS124" s="719">
        <v>14207</v>
      </c>
      <c r="CT124" s="719">
        <v>12804</v>
      </c>
      <c r="CU124" s="719">
        <v>13742</v>
      </c>
      <c r="CV124" s="719">
        <v>15024</v>
      </c>
      <c r="CW124" s="719">
        <v>14716</v>
      </c>
      <c r="CX124" s="719">
        <v>14174</v>
      </c>
      <c r="CY124" s="719">
        <v>14215</v>
      </c>
      <c r="CZ124" s="719">
        <v>13968</v>
      </c>
      <c r="DA124" s="719">
        <v>13589</v>
      </c>
      <c r="DB124" s="719">
        <v>13630</v>
      </c>
      <c r="DC124" s="719">
        <v>13886</v>
      </c>
      <c r="DD124" s="719">
        <v>13425</v>
      </c>
      <c r="DE124" s="719">
        <v>13504</v>
      </c>
      <c r="DF124" s="719">
        <v>11984</v>
      </c>
      <c r="DG124" s="719">
        <v>12716</v>
      </c>
      <c r="DH124" s="719">
        <v>13613</v>
      </c>
      <c r="DI124" s="719">
        <v>14012</v>
      </c>
      <c r="DJ124" s="719">
        <v>14340</v>
      </c>
      <c r="DK124" s="719">
        <v>14759</v>
      </c>
      <c r="DL124" s="719">
        <v>16081</v>
      </c>
      <c r="DM124" s="719">
        <v>15618</v>
      </c>
      <c r="DN124" s="719">
        <v>15554</v>
      </c>
      <c r="DO124" s="719">
        <v>16992</v>
      </c>
      <c r="DP124" s="719">
        <v>17163</v>
      </c>
      <c r="DQ124" s="719">
        <v>14934</v>
      </c>
      <c r="DR124" s="719">
        <v>16221</v>
      </c>
      <c r="DS124" s="719">
        <v>15606</v>
      </c>
      <c r="DT124" s="719">
        <v>17230</v>
      </c>
      <c r="DU124" s="719">
        <v>16960</v>
      </c>
      <c r="DV124" s="719">
        <v>19592</v>
      </c>
      <c r="DW124" s="719">
        <v>19869</v>
      </c>
      <c r="DX124" s="719">
        <v>18680</v>
      </c>
      <c r="DY124" s="719">
        <v>19696</v>
      </c>
      <c r="DZ124" s="719">
        <v>21413</v>
      </c>
      <c r="EA124" s="719">
        <v>19671</v>
      </c>
      <c r="EB124" s="719">
        <v>21718</v>
      </c>
      <c r="EC124" s="719">
        <v>19145</v>
      </c>
      <c r="ED124" s="719">
        <v>26328</v>
      </c>
      <c r="EE124" s="719">
        <v>28443</v>
      </c>
      <c r="EF124" s="719">
        <v>30281</v>
      </c>
      <c r="EG124" s="719">
        <v>32538</v>
      </c>
      <c r="EH124" s="719">
        <v>31929</v>
      </c>
      <c r="EI124" s="719">
        <v>31257</v>
      </c>
      <c r="EJ124" s="719">
        <v>34167</v>
      </c>
      <c r="EK124" s="719">
        <v>34850</v>
      </c>
      <c r="EL124" s="719">
        <v>32316</v>
      </c>
      <c r="EM124" s="719">
        <v>31480</v>
      </c>
      <c r="EN124" s="719">
        <v>31529</v>
      </c>
      <c r="EO124" s="719">
        <v>30984</v>
      </c>
      <c r="EP124" s="719">
        <v>32917</v>
      </c>
      <c r="EQ124" s="719">
        <v>35875</v>
      </c>
      <c r="ER124" s="719">
        <v>35554</v>
      </c>
      <c r="ES124" s="719">
        <v>37735</v>
      </c>
      <c r="ET124" s="719">
        <v>37664</v>
      </c>
      <c r="EU124" s="719">
        <v>38179</v>
      </c>
      <c r="EV124" s="719">
        <v>43200</v>
      </c>
      <c r="EW124" s="719">
        <v>42734</v>
      </c>
      <c r="EX124" s="719">
        <v>39417</v>
      </c>
      <c r="EY124" s="719">
        <v>39624</v>
      </c>
      <c r="EZ124" s="719">
        <v>40240</v>
      </c>
      <c r="FA124" s="719">
        <v>35887</v>
      </c>
      <c r="FB124" s="719">
        <v>33528</v>
      </c>
      <c r="FC124" s="719">
        <v>38219</v>
      </c>
      <c r="FD124" s="719">
        <v>39279</v>
      </c>
      <c r="FE124" s="719">
        <v>38395</v>
      </c>
      <c r="FF124" s="719">
        <v>38577</v>
      </c>
      <c r="FG124" s="719">
        <v>37902</v>
      </c>
      <c r="FH124" s="719">
        <v>38960</v>
      </c>
      <c r="FI124" s="719">
        <v>38191</v>
      </c>
      <c r="FJ124" s="719">
        <v>41313</v>
      </c>
      <c r="FK124" s="719">
        <v>38538</v>
      </c>
      <c r="FL124" s="719">
        <v>40412</v>
      </c>
      <c r="FM124" s="719">
        <v>36276</v>
      </c>
      <c r="FN124" s="719">
        <v>32259</v>
      </c>
      <c r="FO124" s="719">
        <v>35289</v>
      </c>
      <c r="FP124" s="719">
        <v>34668</v>
      </c>
      <c r="FQ124" s="719">
        <v>33461</v>
      </c>
      <c r="FR124" s="719">
        <v>31824</v>
      </c>
      <c r="FS124" s="719">
        <v>29694</v>
      </c>
      <c r="FT124" s="719">
        <v>31863</v>
      </c>
      <c r="FU124" s="719">
        <v>33101</v>
      </c>
      <c r="FV124" s="719">
        <v>33810</v>
      </c>
      <c r="FW124" s="719">
        <v>33577</v>
      </c>
      <c r="FX124" s="719">
        <v>33331</v>
      </c>
      <c r="FY124" s="719">
        <v>30621</v>
      </c>
      <c r="FZ124" s="719">
        <v>28522</v>
      </c>
      <c r="GA124" s="719">
        <v>31484</v>
      </c>
      <c r="GB124" s="719">
        <v>30301</v>
      </c>
      <c r="GC124" s="719">
        <v>28839</v>
      </c>
      <c r="GD124" s="719">
        <v>32487</v>
      </c>
      <c r="GE124" s="719">
        <v>30076</v>
      </c>
      <c r="GF124" s="719">
        <v>32534</v>
      </c>
      <c r="GG124" s="719">
        <v>33101</v>
      </c>
      <c r="GH124" s="719">
        <v>29115</v>
      </c>
      <c r="GI124" s="719">
        <v>30644</v>
      </c>
      <c r="GJ124" s="719">
        <v>33594</v>
      </c>
      <c r="GK124" s="719">
        <v>27709</v>
      </c>
      <c r="GL124" s="719">
        <v>29563</v>
      </c>
      <c r="GM124" s="719">
        <v>33411</v>
      </c>
      <c r="GN124" s="719">
        <v>30630</v>
      </c>
      <c r="GO124" s="719">
        <v>30873</v>
      </c>
      <c r="GP124" s="719">
        <v>32386</v>
      </c>
      <c r="GQ124" s="719">
        <v>30525</v>
      </c>
      <c r="GR124" s="719">
        <v>33253</v>
      </c>
      <c r="GS124" s="719">
        <v>31444</v>
      </c>
      <c r="GT124" s="719">
        <v>30380</v>
      </c>
      <c r="GU124" s="719">
        <v>33425</v>
      </c>
      <c r="GV124" s="719">
        <v>33185</v>
      </c>
      <c r="GW124" s="719">
        <v>29423</v>
      </c>
      <c r="GX124" s="719">
        <v>29071</v>
      </c>
      <c r="GY124" s="719">
        <v>33359</v>
      </c>
      <c r="GZ124" s="719">
        <v>33732</v>
      </c>
      <c r="HA124" s="719">
        <v>33207</v>
      </c>
      <c r="HB124" s="719">
        <v>33984</v>
      </c>
      <c r="HC124" s="719">
        <v>33530</v>
      </c>
      <c r="HD124" s="719">
        <v>37131</v>
      </c>
      <c r="HE124" s="719">
        <v>39137</v>
      </c>
      <c r="HF124" s="719">
        <v>35124</v>
      </c>
      <c r="HG124" s="719">
        <v>38729</v>
      </c>
      <c r="HH124" s="719">
        <v>39027</v>
      </c>
      <c r="HI124" s="719">
        <v>33587</v>
      </c>
      <c r="HJ124" s="719">
        <v>36107</v>
      </c>
      <c r="HK124" s="719">
        <v>39131</v>
      </c>
      <c r="HL124" s="719">
        <v>37710</v>
      </c>
      <c r="HM124" s="719">
        <v>38223</v>
      </c>
      <c r="HN124" s="719">
        <v>39909</v>
      </c>
      <c r="HO124" s="719">
        <v>38434</v>
      </c>
      <c r="HP124" s="719">
        <v>44317</v>
      </c>
      <c r="HQ124" s="719">
        <v>41562</v>
      </c>
      <c r="HR124" s="719">
        <v>41888</v>
      </c>
      <c r="HS124" s="719">
        <v>45032</v>
      </c>
      <c r="HT124" s="719">
        <v>45485</v>
      </c>
      <c r="HU124" s="719">
        <v>39406</v>
      </c>
      <c r="HV124" s="514"/>
    </row>
    <row r="125" spans="1:230">
      <c r="A125" s="159" t="s">
        <v>237</v>
      </c>
      <c r="B125" s="720">
        <v>728</v>
      </c>
      <c r="C125" s="720">
        <v>787</v>
      </c>
      <c r="D125" s="720">
        <v>727</v>
      </c>
      <c r="E125" s="720">
        <v>801</v>
      </c>
      <c r="F125" s="720">
        <v>767</v>
      </c>
      <c r="G125" s="720">
        <v>956</v>
      </c>
      <c r="H125" s="720">
        <v>780</v>
      </c>
      <c r="I125" s="720">
        <v>723</v>
      </c>
      <c r="J125" s="720">
        <v>648</v>
      </c>
      <c r="K125" s="720">
        <v>813</v>
      </c>
      <c r="L125" s="720">
        <v>826</v>
      </c>
      <c r="M125" s="720">
        <v>1002</v>
      </c>
      <c r="N125" s="720">
        <v>929</v>
      </c>
      <c r="O125" s="720">
        <v>1027</v>
      </c>
      <c r="P125" s="720">
        <v>1206</v>
      </c>
      <c r="Q125" s="720">
        <v>1338</v>
      </c>
      <c r="R125" s="720">
        <v>963</v>
      </c>
      <c r="S125" s="720">
        <v>956</v>
      </c>
      <c r="T125" s="720">
        <v>799</v>
      </c>
      <c r="U125" s="720">
        <v>747</v>
      </c>
      <c r="V125" s="720">
        <v>734</v>
      </c>
      <c r="W125" s="720">
        <v>848</v>
      </c>
      <c r="X125" s="720">
        <v>762</v>
      </c>
      <c r="Y125" s="720">
        <v>864</v>
      </c>
      <c r="Z125" s="720">
        <v>907</v>
      </c>
      <c r="AA125" s="720">
        <v>910</v>
      </c>
      <c r="AB125" s="720">
        <v>1199</v>
      </c>
      <c r="AC125" s="720">
        <v>1001</v>
      </c>
      <c r="AD125" s="720">
        <v>900</v>
      </c>
      <c r="AE125" s="720">
        <v>1025</v>
      </c>
      <c r="AF125" s="720">
        <v>1096</v>
      </c>
      <c r="AG125" s="720">
        <v>1295</v>
      </c>
      <c r="AH125" s="720">
        <v>1110</v>
      </c>
      <c r="AI125" s="720">
        <v>1325</v>
      </c>
      <c r="AJ125" s="720">
        <v>1168</v>
      </c>
      <c r="AK125" s="720">
        <v>1128</v>
      </c>
      <c r="AL125" s="720">
        <v>1320</v>
      </c>
      <c r="AM125" s="720">
        <v>1345</v>
      </c>
      <c r="AN125" s="720">
        <v>1384</v>
      </c>
      <c r="AO125" s="720">
        <v>1295</v>
      </c>
      <c r="AP125" s="720">
        <v>1448</v>
      </c>
      <c r="AQ125" s="720">
        <v>1100</v>
      </c>
      <c r="AR125" s="720">
        <v>1524</v>
      </c>
      <c r="AS125" s="720">
        <v>1300</v>
      </c>
      <c r="AT125" s="720">
        <v>1336</v>
      </c>
      <c r="AU125" s="720">
        <v>1317</v>
      </c>
      <c r="AV125" s="720">
        <v>1487</v>
      </c>
      <c r="AW125" s="720">
        <v>1291</v>
      </c>
      <c r="AX125" s="720">
        <v>1779</v>
      </c>
      <c r="AY125" s="720">
        <v>1994</v>
      </c>
      <c r="AZ125" s="720">
        <v>1307</v>
      </c>
      <c r="BA125" s="720">
        <v>1352</v>
      </c>
      <c r="BB125" s="720">
        <v>1250</v>
      </c>
      <c r="BC125" s="720">
        <v>1485</v>
      </c>
      <c r="BD125" s="720">
        <v>1453</v>
      </c>
      <c r="BE125" s="720">
        <v>1698</v>
      </c>
      <c r="BF125" s="720">
        <v>1125</v>
      </c>
      <c r="BG125" s="720">
        <v>1277</v>
      </c>
      <c r="BH125" s="720">
        <v>1486</v>
      </c>
      <c r="BI125" s="720">
        <v>1518</v>
      </c>
      <c r="BJ125" s="720">
        <v>1392</v>
      </c>
      <c r="BK125" s="720">
        <v>1552</v>
      </c>
      <c r="BL125" s="720">
        <v>2186</v>
      </c>
      <c r="BM125" s="720">
        <v>2066</v>
      </c>
      <c r="BN125" s="720">
        <v>1919</v>
      </c>
      <c r="BO125" s="720">
        <v>1423</v>
      </c>
      <c r="BP125" s="720">
        <v>1751</v>
      </c>
      <c r="BQ125" s="720">
        <v>1291</v>
      </c>
      <c r="BR125" s="720">
        <v>1347</v>
      </c>
      <c r="BS125" s="720">
        <v>1438</v>
      </c>
      <c r="BT125" s="720">
        <v>1597</v>
      </c>
      <c r="BU125" s="720">
        <v>1224</v>
      </c>
      <c r="BV125" s="720">
        <v>1500</v>
      </c>
      <c r="BW125" s="720">
        <v>1768</v>
      </c>
      <c r="BX125" s="720">
        <v>1900</v>
      </c>
      <c r="BY125" s="720">
        <v>1656</v>
      </c>
      <c r="BZ125" s="720">
        <v>1467</v>
      </c>
      <c r="CA125" s="720">
        <v>1556</v>
      </c>
      <c r="CB125" s="720">
        <v>1774</v>
      </c>
      <c r="CC125" s="720">
        <v>1101</v>
      </c>
      <c r="CD125" s="720">
        <v>1316</v>
      </c>
      <c r="CE125" s="720">
        <v>1214</v>
      </c>
      <c r="CF125" s="720">
        <v>1411</v>
      </c>
      <c r="CG125" s="720">
        <v>1165</v>
      </c>
      <c r="CH125" s="720">
        <v>1111</v>
      </c>
      <c r="CI125" s="720">
        <v>1720</v>
      </c>
      <c r="CJ125" s="720">
        <v>1238</v>
      </c>
      <c r="CK125" s="720">
        <v>1519</v>
      </c>
      <c r="CL125" s="720">
        <v>1140</v>
      </c>
      <c r="CM125" s="720">
        <v>1850</v>
      </c>
      <c r="CN125" s="720">
        <v>1158</v>
      </c>
      <c r="CO125" s="720">
        <v>1179</v>
      </c>
      <c r="CP125" s="720">
        <v>1344</v>
      </c>
      <c r="CQ125" s="720">
        <v>1389</v>
      </c>
      <c r="CR125" s="720">
        <v>1538</v>
      </c>
      <c r="CS125" s="720">
        <v>1285</v>
      </c>
      <c r="CT125" s="720">
        <v>1321</v>
      </c>
      <c r="CU125" s="720">
        <v>1147</v>
      </c>
      <c r="CV125" s="720">
        <v>1402</v>
      </c>
      <c r="CW125" s="720">
        <v>985</v>
      </c>
      <c r="CX125" s="720">
        <v>1052</v>
      </c>
      <c r="CY125" s="720">
        <v>977</v>
      </c>
      <c r="CZ125" s="720">
        <v>894</v>
      </c>
      <c r="DA125" s="720">
        <v>901</v>
      </c>
      <c r="DB125" s="720">
        <v>801</v>
      </c>
      <c r="DC125" s="720">
        <v>834</v>
      </c>
      <c r="DD125" s="720">
        <v>872</v>
      </c>
      <c r="DE125" s="720">
        <v>745</v>
      </c>
      <c r="DF125" s="720">
        <v>836</v>
      </c>
      <c r="DG125" s="720">
        <v>913</v>
      </c>
      <c r="DH125" s="720">
        <v>908</v>
      </c>
      <c r="DI125" s="720">
        <v>835</v>
      </c>
      <c r="DJ125" s="720">
        <v>864</v>
      </c>
      <c r="DK125" s="720">
        <v>829</v>
      </c>
      <c r="DL125" s="720">
        <v>722</v>
      </c>
      <c r="DM125" s="720">
        <v>826</v>
      </c>
      <c r="DN125" s="720">
        <v>743</v>
      </c>
      <c r="DO125" s="720">
        <v>972</v>
      </c>
      <c r="DP125" s="720">
        <v>1280</v>
      </c>
      <c r="DQ125" s="720">
        <v>824</v>
      </c>
      <c r="DR125" s="720">
        <v>871</v>
      </c>
      <c r="DS125" s="720">
        <v>997</v>
      </c>
      <c r="DT125" s="720">
        <v>978</v>
      </c>
      <c r="DU125" s="720">
        <v>1051</v>
      </c>
      <c r="DV125" s="720">
        <v>1256</v>
      </c>
      <c r="DW125" s="720">
        <v>1177</v>
      </c>
      <c r="DX125" s="720">
        <v>1175</v>
      </c>
      <c r="DY125" s="720">
        <v>1025</v>
      </c>
      <c r="DZ125" s="720">
        <v>1209</v>
      </c>
      <c r="EA125" s="720">
        <v>1245</v>
      </c>
      <c r="EB125" s="720">
        <v>1078</v>
      </c>
      <c r="EC125" s="720">
        <v>1073</v>
      </c>
      <c r="ED125" s="720">
        <v>1017</v>
      </c>
      <c r="EE125" s="720">
        <v>1620</v>
      </c>
      <c r="EF125" s="720">
        <v>1517</v>
      </c>
      <c r="EG125" s="720">
        <v>1138</v>
      </c>
      <c r="EH125" s="720">
        <v>1298</v>
      </c>
      <c r="EI125" s="720">
        <v>1389</v>
      </c>
      <c r="EJ125" s="720">
        <v>1185</v>
      </c>
      <c r="EK125" s="720">
        <v>1220</v>
      </c>
      <c r="EL125" s="720">
        <v>994</v>
      </c>
      <c r="EM125" s="720">
        <v>1053</v>
      </c>
      <c r="EN125" s="720">
        <v>1059</v>
      </c>
      <c r="EO125" s="720">
        <v>1019</v>
      </c>
      <c r="EP125" s="720">
        <v>1135</v>
      </c>
      <c r="EQ125" s="720">
        <v>1182</v>
      </c>
      <c r="ER125" s="720">
        <v>1186</v>
      </c>
      <c r="ES125" s="720">
        <v>1586</v>
      </c>
      <c r="ET125" s="720">
        <v>1525</v>
      </c>
      <c r="EU125" s="720">
        <v>4077</v>
      </c>
      <c r="EV125" s="720">
        <v>1277</v>
      </c>
      <c r="EW125" s="720">
        <v>1203</v>
      </c>
      <c r="EX125" s="720">
        <v>1820</v>
      </c>
      <c r="EY125" s="720">
        <v>1382</v>
      </c>
      <c r="EZ125" s="720">
        <v>1480</v>
      </c>
      <c r="FA125" s="720">
        <v>1321</v>
      </c>
      <c r="FB125" s="720">
        <v>1359</v>
      </c>
      <c r="FC125" s="720">
        <v>1744</v>
      </c>
      <c r="FD125" s="720">
        <v>1900</v>
      </c>
      <c r="FE125" s="720">
        <v>1535</v>
      </c>
      <c r="FF125" s="720">
        <v>1342</v>
      </c>
      <c r="FG125" s="720">
        <v>1183</v>
      </c>
      <c r="FH125" s="720">
        <v>1278</v>
      </c>
      <c r="FI125" s="720">
        <v>1265</v>
      </c>
      <c r="FJ125" s="720">
        <v>1325</v>
      </c>
      <c r="FK125" s="720">
        <v>1423</v>
      </c>
      <c r="FL125" s="720">
        <v>1257</v>
      </c>
      <c r="FM125" s="720">
        <v>1366</v>
      </c>
      <c r="FN125" s="720">
        <v>1665</v>
      </c>
      <c r="FO125" s="720">
        <v>1550</v>
      </c>
      <c r="FP125" s="720">
        <v>1531</v>
      </c>
      <c r="FQ125" s="720">
        <v>1352</v>
      </c>
      <c r="FR125" s="720">
        <v>1441</v>
      </c>
      <c r="FS125" s="720">
        <v>1512</v>
      </c>
      <c r="FT125" s="720">
        <v>1527</v>
      </c>
      <c r="FU125" s="720">
        <v>1411</v>
      </c>
      <c r="FV125" s="720">
        <v>1324</v>
      </c>
      <c r="FW125" s="720">
        <v>1442</v>
      </c>
      <c r="FX125" s="720">
        <v>1581</v>
      </c>
      <c r="FY125" s="720">
        <v>1387</v>
      </c>
      <c r="FZ125" s="720">
        <v>1579</v>
      </c>
      <c r="GA125" s="720">
        <v>1631</v>
      </c>
      <c r="GB125" s="720">
        <v>1587</v>
      </c>
      <c r="GC125" s="720">
        <v>1613</v>
      </c>
      <c r="GD125" s="720">
        <v>1556</v>
      </c>
      <c r="GE125" s="720">
        <v>1674</v>
      </c>
      <c r="GF125" s="720">
        <v>1654</v>
      </c>
      <c r="GG125" s="720">
        <v>1414</v>
      </c>
      <c r="GH125" s="720">
        <v>1647</v>
      </c>
      <c r="GI125" s="720">
        <v>1569</v>
      </c>
      <c r="GJ125" s="720">
        <v>1598</v>
      </c>
      <c r="GK125" s="720">
        <v>1570</v>
      </c>
      <c r="GL125" s="720">
        <v>1613</v>
      </c>
      <c r="GM125" s="720">
        <v>1603</v>
      </c>
      <c r="GN125" s="720">
        <v>1787</v>
      </c>
      <c r="GO125" s="720">
        <v>1720</v>
      </c>
      <c r="GP125" s="720">
        <v>1567</v>
      </c>
      <c r="GQ125" s="720">
        <v>1473</v>
      </c>
      <c r="GR125" s="720">
        <v>1340</v>
      </c>
      <c r="GS125" s="720">
        <v>1351</v>
      </c>
      <c r="GT125" s="720">
        <v>1393</v>
      </c>
      <c r="GU125" s="720">
        <v>1464</v>
      </c>
      <c r="GV125" s="720">
        <v>1447</v>
      </c>
      <c r="GW125" s="720">
        <v>1321</v>
      </c>
      <c r="GX125" s="720">
        <v>1549</v>
      </c>
      <c r="GY125" s="720">
        <v>1464</v>
      </c>
      <c r="GZ125" s="720">
        <v>1692</v>
      </c>
      <c r="HA125" s="720">
        <v>1700</v>
      </c>
      <c r="HB125" s="720">
        <v>1879</v>
      </c>
      <c r="HC125" s="720">
        <v>1978</v>
      </c>
      <c r="HD125" s="720">
        <v>2050</v>
      </c>
      <c r="HE125" s="720">
        <v>2005</v>
      </c>
      <c r="HF125" s="720">
        <v>2073</v>
      </c>
      <c r="HG125" s="720">
        <v>2460</v>
      </c>
      <c r="HH125" s="720">
        <v>2438</v>
      </c>
      <c r="HI125" s="720">
        <v>2145</v>
      </c>
      <c r="HJ125" s="720">
        <v>2438</v>
      </c>
      <c r="HK125" s="720">
        <v>2622</v>
      </c>
      <c r="HL125" s="720">
        <v>2338</v>
      </c>
      <c r="HM125" s="720">
        <v>1747</v>
      </c>
      <c r="HN125" s="720">
        <v>1986</v>
      </c>
      <c r="HO125" s="720">
        <v>1798</v>
      </c>
      <c r="HP125" s="720">
        <v>1997</v>
      </c>
      <c r="HQ125" s="720">
        <v>2208</v>
      </c>
      <c r="HR125" s="720">
        <v>1966</v>
      </c>
      <c r="HS125" s="720">
        <v>2118</v>
      </c>
      <c r="HT125" s="720">
        <v>2267</v>
      </c>
      <c r="HU125" s="720">
        <v>1955</v>
      </c>
      <c r="HV125" s="514"/>
    </row>
    <row r="126" spans="1:230">
      <c r="A126" s="159" t="s">
        <v>172</v>
      </c>
      <c r="B126" s="719">
        <v>2804</v>
      </c>
      <c r="C126" s="719">
        <v>3099</v>
      </c>
      <c r="D126" s="719">
        <v>4420</v>
      </c>
      <c r="E126" s="719">
        <v>3389</v>
      </c>
      <c r="F126" s="719">
        <v>3279</v>
      </c>
      <c r="G126" s="719">
        <v>2957</v>
      </c>
      <c r="H126" s="719">
        <v>3289</v>
      </c>
      <c r="I126" s="719">
        <v>3205</v>
      </c>
      <c r="J126" s="719">
        <v>3198</v>
      </c>
      <c r="K126" s="719">
        <v>3529</v>
      </c>
      <c r="L126" s="719">
        <v>3375</v>
      </c>
      <c r="M126" s="719">
        <v>2738</v>
      </c>
      <c r="N126" s="719">
        <v>2581</v>
      </c>
      <c r="O126" s="719">
        <v>3025</v>
      </c>
      <c r="P126" s="719">
        <v>2899</v>
      </c>
      <c r="Q126" s="719">
        <v>3146</v>
      </c>
      <c r="R126" s="719">
        <v>3097</v>
      </c>
      <c r="S126" s="719">
        <v>2550</v>
      </c>
      <c r="T126" s="719">
        <v>3100</v>
      </c>
      <c r="U126" s="719">
        <v>3005</v>
      </c>
      <c r="V126" s="719">
        <v>2927</v>
      </c>
      <c r="W126" s="719">
        <v>2943</v>
      </c>
      <c r="X126" s="719">
        <v>3369</v>
      </c>
      <c r="Y126" s="719">
        <v>3283</v>
      </c>
      <c r="Z126" s="719">
        <v>2941</v>
      </c>
      <c r="AA126" s="719">
        <v>3401</v>
      </c>
      <c r="AB126" s="719">
        <v>3997</v>
      </c>
      <c r="AC126" s="719">
        <v>4278</v>
      </c>
      <c r="AD126" s="719">
        <v>4077</v>
      </c>
      <c r="AE126" s="719">
        <v>3985</v>
      </c>
      <c r="AF126" s="719">
        <v>3966</v>
      </c>
      <c r="AG126" s="719">
        <v>3785</v>
      </c>
      <c r="AH126" s="719">
        <v>3860</v>
      </c>
      <c r="AI126" s="719">
        <v>3402</v>
      </c>
      <c r="AJ126" s="719">
        <v>3586</v>
      </c>
      <c r="AK126" s="719">
        <v>3340</v>
      </c>
      <c r="AL126" s="719">
        <v>3203</v>
      </c>
      <c r="AM126" s="719">
        <v>3546</v>
      </c>
      <c r="AN126" s="719">
        <v>4600</v>
      </c>
      <c r="AO126" s="719">
        <v>4280</v>
      </c>
      <c r="AP126" s="719">
        <v>3870</v>
      </c>
      <c r="AQ126" s="719">
        <v>4614</v>
      </c>
      <c r="AR126" s="719">
        <v>4336</v>
      </c>
      <c r="AS126" s="719">
        <v>4667</v>
      </c>
      <c r="AT126" s="719">
        <v>4900</v>
      </c>
      <c r="AU126" s="719">
        <v>5371</v>
      </c>
      <c r="AV126" s="719">
        <v>5131</v>
      </c>
      <c r="AW126" s="719">
        <v>5091</v>
      </c>
      <c r="AX126" s="719">
        <v>5399</v>
      </c>
      <c r="AY126" s="719">
        <v>6175</v>
      </c>
      <c r="AZ126" s="719">
        <v>6850</v>
      </c>
      <c r="BA126" s="719">
        <v>7222</v>
      </c>
      <c r="BB126" s="719">
        <v>7241</v>
      </c>
      <c r="BC126" s="719">
        <v>6936</v>
      </c>
      <c r="BD126" s="719">
        <v>7646</v>
      </c>
      <c r="BE126" s="719">
        <v>7091</v>
      </c>
      <c r="BF126" s="719">
        <v>5839</v>
      </c>
      <c r="BG126" s="719">
        <v>6327</v>
      </c>
      <c r="BH126" s="719">
        <v>6154</v>
      </c>
      <c r="BI126" s="719">
        <v>5687</v>
      </c>
      <c r="BJ126" s="719">
        <v>5705</v>
      </c>
      <c r="BK126" s="719">
        <v>6398</v>
      </c>
      <c r="BL126" s="719">
        <v>6592</v>
      </c>
      <c r="BM126" s="719">
        <v>6562</v>
      </c>
      <c r="BN126" s="719">
        <v>7310</v>
      </c>
      <c r="BO126" s="719">
        <v>7463</v>
      </c>
      <c r="BP126" s="719">
        <v>7330</v>
      </c>
      <c r="BQ126" s="719">
        <v>8602</v>
      </c>
      <c r="BR126" s="719">
        <v>7507</v>
      </c>
      <c r="BS126" s="719">
        <v>8225</v>
      </c>
      <c r="BT126" s="719">
        <v>8095</v>
      </c>
      <c r="BU126" s="719">
        <v>8041</v>
      </c>
      <c r="BV126" s="719">
        <v>7027</v>
      </c>
      <c r="BW126" s="719">
        <v>8223</v>
      </c>
      <c r="BX126" s="719">
        <v>8485</v>
      </c>
      <c r="BY126" s="719">
        <v>8041</v>
      </c>
      <c r="BZ126" s="719">
        <v>8350</v>
      </c>
      <c r="CA126" s="719">
        <v>8162</v>
      </c>
      <c r="CB126" s="719">
        <v>8320</v>
      </c>
      <c r="CC126" s="719">
        <v>9939</v>
      </c>
      <c r="CD126" s="719">
        <v>9213</v>
      </c>
      <c r="CE126" s="719">
        <v>8502</v>
      </c>
      <c r="CF126" s="719">
        <v>8356</v>
      </c>
      <c r="CG126" s="719">
        <v>6810</v>
      </c>
      <c r="CH126" s="719">
        <v>7068</v>
      </c>
      <c r="CI126" s="719">
        <v>7561</v>
      </c>
      <c r="CJ126" s="719">
        <v>7291</v>
      </c>
      <c r="CK126" s="719">
        <v>7913</v>
      </c>
      <c r="CL126" s="719">
        <v>8009</v>
      </c>
      <c r="CM126" s="719">
        <v>8551</v>
      </c>
      <c r="CN126" s="719">
        <v>9102</v>
      </c>
      <c r="CO126" s="719">
        <v>8927</v>
      </c>
      <c r="CP126" s="719">
        <v>7853</v>
      </c>
      <c r="CQ126" s="719">
        <v>7666</v>
      </c>
      <c r="CR126" s="719">
        <v>6124</v>
      </c>
      <c r="CS126" s="719">
        <v>5370</v>
      </c>
      <c r="CT126" s="719">
        <v>4329</v>
      </c>
      <c r="CU126" s="719">
        <v>3398</v>
      </c>
      <c r="CV126" s="719">
        <v>3315</v>
      </c>
      <c r="CW126" s="719">
        <v>3286</v>
      </c>
      <c r="CX126" s="719">
        <v>3043</v>
      </c>
      <c r="CY126" s="719">
        <v>2862</v>
      </c>
      <c r="CZ126" s="719">
        <v>2862</v>
      </c>
      <c r="DA126" s="719">
        <v>3992</v>
      </c>
      <c r="DB126" s="719">
        <v>2753</v>
      </c>
      <c r="DC126" s="719">
        <v>3207</v>
      </c>
      <c r="DD126" s="719">
        <v>2886</v>
      </c>
      <c r="DE126" s="719">
        <v>2832</v>
      </c>
      <c r="DF126" s="719">
        <v>2922</v>
      </c>
      <c r="DG126" s="719">
        <v>3640</v>
      </c>
      <c r="DH126" s="719">
        <v>3723</v>
      </c>
      <c r="DI126" s="719">
        <v>3410</v>
      </c>
      <c r="DJ126" s="719">
        <v>3711</v>
      </c>
      <c r="DK126" s="719">
        <v>4092</v>
      </c>
      <c r="DL126" s="719">
        <v>4173</v>
      </c>
      <c r="DM126" s="719">
        <v>4473</v>
      </c>
      <c r="DN126" s="719">
        <v>4701</v>
      </c>
      <c r="DO126" s="719">
        <v>5383</v>
      </c>
      <c r="DP126" s="719">
        <v>5178</v>
      </c>
      <c r="DQ126" s="719">
        <v>4955</v>
      </c>
      <c r="DR126" s="719">
        <v>4706</v>
      </c>
      <c r="DS126" s="719">
        <v>5891</v>
      </c>
      <c r="DT126" s="719">
        <v>5752</v>
      </c>
      <c r="DU126" s="719">
        <v>5460</v>
      </c>
      <c r="DV126" s="719">
        <v>6123</v>
      </c>
      <c r="DW126" s="719">
        <v>6050</v>
      </c>
      <c r="DX126" s="719">
        <v>5194</v>
      </c>
      <c r="DY126" s="719">
        <v>5362</v>
      </c>
      <c r="DZ126" s="719">
        <v>4855</v>
      </c>
      <c r="EA126" s="719">
        <v>5067</v>
      </c>
      <c r="EB126" s="719">
        <v>5051</v>
      </c>
      <c r="EC126" s="719">
        <v>4387</v>
      </c>
      <c r="ED126" s="719">
        <v>4049</v>
      </c>
      <c r="EE126" s="719">
        <v>4792</v>
      </c>
      <c r="EF126" s="719">
        <v>4102</v>
      </c>
      <c r="EG126" s="719">
        <v>3764</v>
      </c>
      <c r="EH126" s="719">
        <v>3891</v>
      </c>
      <c r="EI126" s="719">
        <v>3876</v>
      </c>
      <c r="EJ126" s="719">
        <v>3848</v>
      </c>
      <c r="EK126" s="719">
        <v>3945</v>
      </c>
      <c r="EL126" s="719">
        <v>3544</v>
      </c>
      <c r="EM126" s="719">
        <v>4751</v>
      </c>
      <c r="EN126" s="719">
        <v>4005</v>
      </c>
      <c r="EO126" s="719">
        <v>3050</v>
      </c>
      <c r="EP126" s="719">
        <v>3073</v>
      </c>
      <c r="EQ126" s="719">
        <v>3169</v>
      </c>
      <c r="ER126" s="719">
        <v>3207</v>
      </c>
      <c r="ES126" s="719">
        <v>3410</v>
      </c>
      <c r="ET126" s="719">
        <v>3094</v>
      </c>
      <c r="EU126" s="719">
        <v>3046</v>
      </c>
      <c r="EV126" s="719">
        <v>3004</v>
      </c>
      <c r="EW126" s="719">
        <v>2819</v>
      </c>
      <c r="EX126" s="719">
        <v>2887</v>
      </c>
      <c r="EY126" s="719">
        <v>3454</v>
      </c>
      <c r="EZ126" s="719">
        <v>3183</v>
      </c>
      <c r="FA126" s="719">
        <v>2477</v>
      </c>
      <c r="FB126" s="719">
        <v>2614</v>
      </c>
      <c r="FC126" s="719">
        <v>2675</v>
      </c>
      <c r="FD126" s="719">
        <v>2905</v>
      </c>
      <c r="FE126" s="719">
        <v>2466</v>
      </c>
      <c r="FF126" s="719">
        <v>3236</v>
      </c>
      <c r="FG126" s="719">
        <v>2779</v>
      </c>
      <c r="FH126" s="719">
        <v>2941</v>
      </c>
      <c r="FI126" s="719">
        <v>2888</v>
      </c>
      <c r="FJ126" s="719">
        <v>2811</v>
      </c>
      <c r="FK126" s="719">
        <v>3026</v>
      </c>
      <c r="FL126" s="719">
        <v>3136</v>
      </c>
      <c r="FM126" s="719">
        <v>2808</v>
      </c>
      <c r="FN126" s="719">
        <v>2674</v>
      </c>
      <c r="FO126" s="719">
        <v>3118</v>
      </c>
      <c r="FP126" s="719">
        <v>2924</v>
      </c>
      <c r="FQ126" s="719">
        <v>2912</v>
      </c>
      <c r="FR126" s="719">
        <v>3149</v>
      </c>
      <c r="FS126" s="719">
        <v>3171</v>
      </c>
      <c r="FT126" s="719">
        <v>2977</v>
      </c>
      <c r="FU126" s="719">
        <v>3069</v>
      </c>
      <c r="FV126" s="719">
        <v>3193</v>
      </c>
      <c r="FW126" s="719">
        <v>4174</v>
      </c>
      <c r="FX126" s="719">
        <v>3079</v>
      </c>
      <c r="FY126" s="719">
        <v>2703</v>
      </c>
      <c r="FZ126" s="719">
        <v>2614</v>
      </c>
      <c r="GA126" s="719">
        <v>2781</v>
      </c>
      <c r="GB126" s="719">
        <v>2955</v>
      </c>
      <c r="GC126" s="719">
        <v>2814</v>
      </c>
      <c r="GD126" s="719">
        <v>3066</v>
      </c>
      <c r="GE126" s="719">
        <v>3002</v>
      </c>
      <c r="GF126" s="719">
        <v>3267</v>
      </c>
      <c r="GG126" s="719">
        <v>3006</v>
      </c>
      <c r="GH126" s="719">
        <v>3194</v>
      </c>
      <c r="GI126" s="719">
        <v>3435</v>
      </c>
      <c r="GJ126" s="719">
        <v>3585</v>
      </c>
      <c r="GK126" s="719">
        <v>3259</v>
      </c>
      <c r="GL126" s="719">
        <v>3379</v>
      </c>
      <c r="GM126" s="719">
        <v>3462</v>
      </c>
      <c r="GN126" s="719">
        <v>4775</v>
      </c>
      <c r="GO126" s="719">
        <v>3736</v>
      </c>
      <c r="GP126" s="719">
        <v>3640</v>
      </c>
      <c r="GQ126" s="719">
        <v>3547</v>
      </c>
      <c r="GR126" s="719">
        <v>3536</v>
      </c>
      <c r="GS126" s="719">
        <v>3493</v>
      </c>
      <c r="GT126" s="719">
        <v>3237</v>
      </c>
      <c r="GU126" s="719">
        <v>3593</v>
      </c>
      <c r="GV126" s="719">
        <v>3594</v>
      </c>
      <c r="GW126" s="719">
        <v>2845</v>
      </c>
      <c r="GX126" s="719">
        <v>2860</v>
      </c>
      <c r="GY126" s="719">
        <v>2824</v>
      </c>
      <c r="GZ126" s="719">
        <v>3139</v>
      </c>
      <c r="HA126" s="719">
        <v>2978</v>
      </c>
      <c r="HB126" s="719">
        <v>3543</v>
      </c>
      <c r="HC126" s="719">
        <v>3082</v>
      </c>
      <c r="HD126" s="719">
        <v>3411</v>
      </c>
      <c r="HE126" s="719">
        <v>3506</v>
      </c>
      <c r="HF126" s="719">
        <v>3475</v>
      </c>
      <c r="HG126" s="719">
        <v>4200</v>
      </c>
      <c r="HH126" s="719">
        <v>3862</v>
      </c>
      <c r="HI126" s="719">
        <v>3249</v>
      </c>
      <c r="HJ126" s="719">
        <v>3562</v>
      </c>
      <c r="HK126" s="719">
        <v>3963</v>
      </c>
      <c r="HL126" s="719">
        <v>3958</v>
      </c>
      <c r="HM126" s="719">
        <v>3644</v>
      </c>
      <c r="HN126" s="719">
        <v>3936</v>
      </c>
      <c r="HO126" s="719">
        <v>3880</v>
      </c>
      <c r="HP126" s="719">
        <v>4109</v>
      </c>
      <c r="HQ126" s="719">
        <v>3967</v>
      </c>
      <c r="HR126" s="719">
        <v>4140</v>
      </c>
      <c r="HS126" s="719">
        <v>5598</v>
      </c>
      <c r="HT126" s="719">
        <v>6397</v>
      </c>
      <c r="HU126" s="719">
        <v>4459</v>
      </c>
      <c r="HV126" s="514"/>
    </row>
    <row r="127" spans="1:230">
      <c r="A127" s="159" t="s">
        <v>175</v>
      </c>
      <c r="B127" s="720">
        <v>249</v>
      </c>
      <c r="C127" s="720">
        <v>223</v>
      </c>
      <c r="D127" s="720">
        <v>237</v>
      </c>
      <c r="E127" s="720">
        <v>205</v>
      </c>
      <c r="F127" s="720">
        <v>285</v>
      </c>
      <c r="G127" s="720">
        <v>258</v>
      </c>
      <c r="H127" s="720">
        <v>298</v>
      </c>
      <c r="I127" s="720">
        <v>225</v>
      </c>
      <c r="J127" s="720">
        <v>211</v>
      </c>
      <c r="K127" s="720">
        <v>451</v>
      </c>
      <c r="L127" s="720">
        <v>313</v>
      </c>
      <c r="M127" s="720">
        <v>262</v>
      </c>
      <c r="N127" s="720">
        <v>233</v>
      </c>
      <c r="O127" s="720">
        <v>379</v>
      </c>
      <c r="P127" s="720">
        <v>186</v>
      </c>
      <c r="Q127" s="720">
        <v>235</v>
      </c>
      <c r="R127" s="720">
        <v>215</v>
      </c>
      <c r="S127" s="720">
        <v>297</v>
      </c>
      <c r="T127" s="720">
        <v>219</v>
      </c>
      <c r="U127" s="720">
        <v>272</v>
      </c>
      <c r="V127" s="720">
        <v>272</v>
      </c>
      <c r="W127" s="720">
        <v>282</v>
      </c>
      <c r="X127" s="720">
        <v>242</v>
      </c>
      <c r="Y127" s="720">
        <v>217</v>
      </c>
      <c r="Z127" s="720">
        <v>259</v>
      </c>
      <c r="AA127" s="720">
        <v>254</v>
      </c>
      <c r="AB127" s="720">
        <v>206</v>
      </c>
      <c r="AC127" s="720">
        <v>226</v>
      </c>
      <c r="AD127" s="720">
        <v>278</v>
      </c>
      <c r="AE127" s="720">
        <v>253</v>
      </c>
      <c r="AF127" s="720">
        <v>231</v>
      </c>
      <c r="AG127" s="720">
        <v>295</v>
      </c>
      <c r="AH127" s="720">
        <v>265</v>
      </c>
      <c r="AI127" s="720">
        <v>244</v>
      </c>
      <c r="AJ127" s="720">
        <v>267</v>
      </c>
      <c r="AK127" s="720">
        <v>157</v>
      </c>
      <c r="AL127" s="720">
        <v>244</v>
      </c>
      <c r="AM127" s="720">
        <v>246</v>
      </c>
      <c r="AN127" s="720">
        <v>226</v>
      </c>
      <c r="AO127" s="720">
        <v>227</v>
      </c>
      <c r="AP127" s="720">
        <v>235</v>
      </c>
      <c r="AQ127" s="720">
        <v>337</v>
      </c>
      <c r="AR127" s="720">
        <v>319</v>
      </c>
      <c r="AS127" s="720">
        <v>256</v>
      </c>
      <c r="AT127" s="720">
        <v>269</v>
      </c>
      <c r="AU127" s="720">
        <v>257</v>
      </c>
      <c r="AV127" s="720">
        <v>290</v>
      </c>
      <c r="AW127" s="720">
        <v>282</v>
      </c>
      <c r="AX127" s="720">
        <v>335</v>
      </c>
      <c r="AY127" s="720">
        <v>447</v>
      </c>
      <c r="AZ127" s="720">
        <v>463</v>
      </c>
      <c r="BA127" s="720">
        <v>412</v>
      </c>
      <c r="BB127" s="720">
        <v>421</v>
      </c>
      <c r="BC127" s="720">
        <v>470</v>
      </c>
      <c r="BD127" s="720">
        <v>407</v>
      </c>
      <c r="BE127" s="720">
        <v>451</v>
      </c>
      <c r="BF127" s="720">
        <v>759</v>
      </c>
      <c r="BG127" s="720">
        <v>409</v>
      </c>
      <c r="BH127" s="720">
        <v>388</v>
      </c>
      <c r="BI127" s="720">
        <v>279</v>
      </c>
      <c r="BJ127" s="720">
        <v>281</v>
      </c>
      <c r="BK127" s="720">
        <v>399</v>
      </c>
      <c r="BL127" s="720">
        <v>390</v>
      </c>
      <c r="BM127" s="720">
        <v>382</v>
      </c>
      <c r="BN127" s="720">
        <v>393</v>
      </c>
      <c r="BO127" s="720">
        <v>390</v>
      </c>
      <c r="BP127" s="720">
        <v>348</v>
      </c>
      <c r="BQ127" s="720">
        <v>426</v>
      </c>
      <c r="BR127" s="720">
        <v>422</v>
      </c>
      <c r="BS127" s="720">
        <v>489</v>
      </c>
      <c r="BT127" s="720">
        <v>472</v>
      </c>
      <c r="BU127" s="720">
        <v>369</v>
      </c>
      <c r="BV127" s="720">
        <v>386</v>
      </c>
      <c r="BW127" s="720">
        <v>374</v>
      </c>
      <c r="BX127" s="720">
        <v>378</v>
      </c>
      <c r="BY127" s="720">
        <v>362</v>
      </c>
      <c r="BZ127" s="720">
        <v>467</v>
      </c>
      <c r="CA127" s="720">
        <v>396</v>
      </c>
      <c r="CB127" s="720">
        <v>414</v>
      </c>
      <c r="CC127" s="720">
        <v>467</v>
      </c>
      <c r="CD127" s="720">
        <v>389</v>
      </c>
      <c r="CE127" s="720">
        <v>400</v>
      </c>
      <c r="CF127" s="720">
        <v>377</v>
      </c>
      <c r="CG127" s="720">
        <v>330</v>
      </c>
      <c r="CH127" s="720">
        <v>355</v>
      </c>
      <c r="CI127" s="720">
        <v>334</v>
      </c>
      <c r="CJ127" s="720">
        <v>334</v>
      </c>
      <c r="CK127" s="720">
        <v>408</v>
      </c>
      <c r="CL127" s="720">
        <v>373</v>
      </c>
      <c r="CM127" s="720">
        <v>421</v>
      </c>
      <c r="CN127" s="720">
        <v>477</v>
      </c>
      <c r="CO127" s="720">
        <v>544</v>
      </c>
      <c r="CP127" s="720">
        <v>426</v>
      </c>
      <c r="CQ127" s="720">
        <v>464</v>
      </c>
      <c r="CR127" s="720">
        <v>373</v>
      </c>
      <c r="CS127" s="720">
        <v>343</v>
      </c>
      <c r="CT127" s="720">
        <v>290</v>
      </c>
      <c r="CU127" s="720">
        <v>381</v>
      </c>
      <c r="CV127" s="720">
        <v>421</v>
      </c>
      <c r="CW127" s="720">
        <v>438</v>
      </c>
      <c r="CX127" s="720">
        <v>666</v>
      </c>
      <c r="CY127" s="720">
        <v>472</v>
      </c>
      <c r="CZ127" s="720">
        <v>399</v>
      </c>
      <c r="DA127" s="720">
        <v>423</v>
      </c>
      <c r="DB127" s="720">
        <v>468</v>
      </c>
      <c r="DC127" s="720">
        <v>435</v>
      </c>
      <c r="DD127" s="720">
        <v>454</v>
      </c>
      <c r="DE127" s="720">
        <v>356</v>
      </c>
      <c r="DF127" s="720">
        <v>469</v>
      </c>
      <c r="DG127" s="720">
        <v>489</v>
      </c>
      <c r="DH127" s="720">
        <v>413</v>
      </c>
      <c r="DI127" s="720">
        <v>532</v>
      </c>
      <c r="DJ127" s="720">
        <v>655</v>
      </c>
      <c r="DK127" s="720">
        <v>794</v>
      </c>
      <c r="DL127" s="720">
        <v>1228</v>
      </c>
      <c r="DM127" s="720">
        <v>1469</v>
      </c>
      <c r="DN127" s="720">
        <v>947</v>
      </c>
      <c r="DO127" s="720">
        <v>1084</v>
      </c>
      <c r="DP127" s="720">
        <v>899</v>
      </c>
      <c r="DQ127" s="720">
        <v>537</v>
      </c>
      <c r="DR127" s="720">
        <v>445</v>
      </c>
      <c r="DS127" s="720">
        <v>445</v>
      </c>
      <c r="DT127" s="720">
        <v>597</v>
      </c>
      <c r="DU127" s="720">
        <v>591</v>
      </c>
      <c r="DV127" s="720">
        <v>550</v>
      </c>
      <c r="DW127" s="720">
        <v>642</v>
      </c>
      <c r="DX127" s="720">
        <v>571</v>
      </c>
      <c r="DY127" s="720">
        <v>638</v>
      </c>
      <c r="DZ127" s="720">
        <v>563</v>
      </c>
      <c r="EA127" s="720">
        <v>484</v>
      </c>
      <c r="EB127" s="720">
        <v>465</v>
      </c>
      <c r="EC127" s="720">
        <v>388</v>
      </c>
      <c r="ED127" s="720">
        <v>542</v>
      </c>
      <c r="EE127" s="720">
        <v>580</v>
      </c>
      <c r="EF127" s="720">
        <v>598</v>
      </c>
      <c r="EG127" s="720">
        <v>548</v>
      </c>
      <c r="EH127" s="720">
        <v>465</v>
      </c>
      <c r="EI127" s="720">
        <v>416</v>
      </c>
      <c r="EJ127" s="720">
        <v>381</v>
      </c>
      <c r="EK127" s="720">
        <v>601</v>
      </c>
      <c r="EL127" s="720">
        <v>486</v>
      </c>
      <c r="EM127" s="720">
        <v>556</v>
      </c>
      <c r="EN127" s="720">
        <v>597</v>
      </c>
      <c r="EO127" s="720">
        <v>576</v>
      </c>
      <c r="EP127" s="720">
        <v>488</v>
      </c>
      <c r="EQ127" s="720">
        <v>580</v>
      </c>
      <c r="ER127" s="720">
        <v>581</v>
      </c>
      <c r="ES127" s="720">
        <v>578</v>
      </c>
      <c r="ET127" s="720">
        <v>623</v>
      </c>
      <c r="EU127" s="720">
        <v>623</v>
      </c>
      <c r="EV127" s="720">
        <v>667</v>
      </c>
      <c r="EW127" s="720">
        <v>655</v>
      </c>
      <c r="EX127" s="720">
        <v>669</v>
      </c>
      <c r="EY127" s="720">
        <v>645</v>
      </c>
      <c r="EZ127" s="720">
        <v>608</v>
      </c>
      <c r="FA127" s="720">
        <v>387</v>
      </c>
      <c r="FB127" s="720">
        <v>370</v>
      </c>
      <c r="FC127" s="720">
        <v>348</v>
      </c>
      <c r="FD127" s="720">
        <v>462</v>
      </c>
      <c r="FE127" s="720">
        <v>337</v>
      </c>
      <c r="FF127" s="720">
        <v>380</v>
      </c>
      <c r="FG127" s="720">
        <v>355</v>
      </c>
      <c r="FH127" s="720">
        <v>655</v>
      </c>
      <c r="FI127" s="720">
        <v>576</v>
      </c>
      <c r="FJ127" s="720">
        <v>453</v>
      </c>
      <c r="FK127" s="720">
        <v>473</v>
      </c>
      <c r="FL127" s="720">
        <v>402</v>
      </c>
      <c r="FM127" s="720">
        <v>322</v>
      </c>
      <c r="FN127" s="720">
        <v>323</v>
      </c>
      <c r="FO127" s="720">
        <v>330</v>
      </c>
      <c r="FP127" s="720">
        <v>407</v>
      </c>
      <c r="FQ127" s="720">
        <v>313</v>
      </c>
      <c r="FR127" s="720">
        <v>297</v>
      </c>
      <c r="FS127" s="720">
        <v>428</v>
      </c>
      <c r="FT127" s="720">
        <v>424</v>
      </c>
      <c r="FU127" s="720">
        <v>512</v>
      </c>
      <c r="FV127" s="720">
        <v>470</v>
      </c>
      <c r="FW127" s="720">
        <v>358</v>
      </c>
      <c r="FX127" s="720">
        <v>432</v>
      </c>
      <c r="FY127" s="720">
        <v>333</v>
      </c>
      <c r="FZ127" s="720">
        <v>203</v>
      </c>
      <c r="GA127" s="720">
        <v>379</v>
      </c>
      <c r="GB127" s="720">
        <v>357</v>
      </c>
      <c r="GC127" s="720">
        <v>357</v>
      </c>
      <c r="GD127" s="720">
        <v>354</v>
      </c>
      <c r="GE127" s="720">
        <v>370</v>
      </c>
      <c r="GF127" s="720">
        <v>362</v>
      </c>
      <c r="GG127" s="720">
        <v>442</v>
      </c>
      <c r="GH127" s="720">
        <v>436</v>
      </c>
      <c r="GI127" s="720">
        <v>500</v>
      </c>
      <c r="GJ127" s="720">
        <v>442</v>
      </c>
      <c r="GK127" s="720">
        <v>401</v>
      </c>
      <c r="GL127" s="720">
        <v>375</v>
      </c>
      <c r="GM127" s="720">
        <v>399</v>
      </c>
      <c r="GN127" s="720">
        <v>471</v>
      </c>
      <c r="GO127" s="720">
        <v>478</v>
      </c>
      <c r="GP127" s="720">
        <v>547</v>
      </c>
      <c r="GQ127" s="720">
        <v>475</v>
      </c>
      <c r="GR127" s="720">
        <v>517</v>
      </c>
      <c r="GS127" s="720">
        <v>616</v>
      </c>
      <c r="GT127" s="720">
        <v>593</v>
      </c>
      <c r="GU127" s="720">
        <v>664</v>
      </c>
      <c r="GV127" s="720">
        <v>592</v>
      </c>
      <c r="GW127" s="720">
        <v>478</v>
      </c>
      <c r="GX127" s="720">
        <v>562</v>
      </c>
      <c r="GY127" s="720">
        <v>547</v>
      </c>
      <c r="GZ127" s="720">
        <v>652</v>
      </c>
      <c r="HA127" s="720">
        <v>591</v>
      </c>
      <c r="HB127" s="720">
        <v>626</v>
      </c>
      <c r="HC127" s="720">
        <v>637</v>
      </c>
      <c r="HD127" s="720">
        <v>566</v>
      </c>
      <c r="HE127" s="720">
        <v>661</v>
      </c>
      <c r="HF127" s="720">
        <v>682</v>
      </c>
      <c r="HG127" s="720">
        <v>601</v>
      </c>
      <c r="HH127" s="720">
        <v>529</v>
      </c>
      <c r="HI127" s="720">
        <v>502</v>
      </c>
      <c r="HJ127" s="720">
        <v>439</v>
      </c>
      <c r="HK127" s="720">
        <v>515</v>
      </c>
      <c r="HL127" s="720">
        <v>456</v>
      </c>
      <c r="HM127" s="720">
        <v>433</v>
      </c>
      <c r="HN127" s="720">
        <v>734</v>
      </c>
      <c r="HO127" s="720">
        <v>640</v>
      </c>
      <c r="HP127" s="721">
        <v>777</v>
      </c>
      <c r="HQ127" s="721">
        <v>792</v>
      </c>
      <c r="HR127" s="721">
        <v>781</v>
      </c>
      <c r="HS127" s="721">
        <v>588</v>
      </c>
      <c r="HT127" s="721">
        <v>544</v>
      </c>
      <c r="HU127" s="721">
        <v>419</v>
      </c>
      <c r="HV127" s="514"/>
    </row>
    <row r="128" spans="1:230">
      <c r="A128" s="159" t="s">
        <v>177</v>
      </c>
      <c r="B128" s="719">
        <v>123</v>
      </c>
      <c r="C128" s="719">
        <v>133</v>
      </c>
      <c r="D128" s="719">
        <v>135</v>
      </c>
      <c r="E128" s="719">
        <v>210</v>
      </c>
      <c r="F128" s="719">
        <v>203</v>
      </c>
      <c r="G128" s="719">
        <v>245</v>
      </c>
      <c r="H128" s="719">
        <v>260</v>
      </c>
      <c r="I128" s="719">
        <v>324</v>
      </c>
      <c r="J128" s="719">
        <v>510</v>
      </c>
      <c r="K128" s="719">
        <v>554</v>
      </c>
      <c r="L128" s="719">
        <v>471</v>
      </c>
      <c r="M128" s="719">
        <v>236</v>
      </c>
      <c r="N128" s="719">
        <v>314</v>
      </c>
      <c r="O128" s="719">
        <v>281</v>
      </c>
      <c r="P128" s="719">
        <v>200</v>
      </c>
      <c r="Q128" s="719">
        <v>208</v>
      </c>
      <c r="R128" s="719">
        <v>284</v>
      </c>
      <c r="S128" s="719">
        <v>240</v>
      </c>
      <c r="T128" s="719">
        <v>218</v>
      </c>
      <c r="U128" s="719">
        <v>223</v>
      </c>
      <c r="V128" s="719">
        <v>212</v>
      </c>
      <c r="W128" s="719">
        <v>214</v>
      </c>
      <c r="X128" s="719">
        <v>194</v>
      </c>
      <c r="Y128" s="719">
        <v>139</v>
      </c>
      <c r="Z128" s="719">
        <v>192</v>
      </c>
      <c r="AA128" s="719">
        <v>197</v>
      </c>
      <c r="AB128" s="719">
        <v>200</v>
      </c>
      <c r="AC128" s="719">
        <v>172</v>
      </c>
      <c r="AD128" s="719">
        <v>199</v>
      </c>
      <c r="AE128" s="719">
        <v>238</v>
      </c>
      <c r="AF128" s="719">
        <v>268</v>
      </c>
      <c r="AG128" s="719">
        <v>259</v>
      </c>
      <c r="AH128" s="719">
        <v>240</v>
      </c>
      <c r="AI128" s="719">
        <v>237</v>
      </c>
      <c r="AJ128" s="719">
        <v>248</v>
      </c>
      <c r="AK128" s="719">
        <v>247</v>
      </c>
      <c r="AL128" s="719">
        <v>234</v>
      </c>
      <c r="AM128" s="719">
        <v>260</v>
      </c>
      <c r="AN128" s="719">
        <v>262</v>
      </c>
      <c r="AO128" s="719">
        <v>252</v>
      </c>
      <c r="AP128" s="719">
        <v>258</v>
      </c>
      <c r="AQ128" s="719">
        <v>260</v>
      </c>
      <c r="AR128" s="719">
        <v>239</v>
      </c>
      <c r="AS128" s="719">
        <v>229</v>
      </c>
      <c r="AT128" s="719">
        <v>231</v>
      </c>
      <c r="AU128" s="719">
        <v>238</v>
      </c>
      <c r="AV128" s="719">
        <v>255</v>
      </c>
      <c r="AW128" s="719">
        <v>246</v>
      </c>
      <c r="AX128" s="719">
        <v>287</v>
      </c>
      <c r="AY128" s="719">
        <v>291</v>
      </c>
      <c r="AZ128" s="719">
        <v>332</v>
      </c>
      <c r="BA128" s="719">
        <v>315</v>
      </c>
      <c r="BB128" s="719">
        <v>325</v>
      </c>
      <c r="BC128" s="719">
        <v>333</v>
      </c>
      <c r="BD128" s="719">
        <v>318</v>
      </c>
      <c r="BE128" s="719">
        <v>330</v>
      </c>
      <c r="BF128" s="719">
        <v>259</v>
      </c>
      <c r="BG128" s="719">
        <v>357</v>
      </c>
      <c r="BH128" s="719">
        <v>342</v>
      </c>
      <c r="BI128" s="719">
        <v>300</v>
      </c>
      <c r="BJ128" s="719">
        <v>326</v>
      </c>
      <c r="BK128" s="719">
        <v>281</v>
      </c>
      <c r="BL128" s="719">
        <v>269</v>
      </c>
      <c r="BM128" s="719">
        <v>232</v>
      </c>
      <c r="BN128" s="719">
        <v>257</v>
      </c>
      <c r="BO128" s="719">
        <v>242</v>
      </c>
      <c r="BP128" s="719">
        <v>244</v>
      </c>
      <c r="BQ128" s="719">
        <v>198</v>
      </c>
      <c r="BR128" s="719">
        <v>231</v>
      </c>
      <c r="BS128" s="719">
        <v>178</v>
      </c>
      <c r="BT128" s="719">
        <v>172</v>
      </c>
      <c r="BU128" s="719">
        <v>167</v>
      </c>
      <c r="BV128" s="719">
        <v>172</v>
      </c>
      <c r="BW128" s="719">
        <v>273</v>
      </c>
      <c r="BX128" s="719">
        <v>163</v>
      </c>
      <c r="BY128" s="719">
        <v>162</v>
      </c>
      <c r="BZ128" s="719">
        <v>169</v>
      </c>
      <c r="CA128" s="719">
        <v>177</v>
      </c>
      <c r="CB128" s="719">
        <v>279</v>
      </c>
      <c r="CC128" s="719">
        <v>184</v>
      </c>
      <c r="CD128" s="719">
        <v>193</v>
      </c>
      <c r="CE128" s="719">
        <v>191</v>
      </c>
      <c r="CF128" s="719">
        <v>308</v>
      </c>
      <c r="CG128" s="719">
        <v>214</v>
      </c>
      <c r="CH128" s="719">
        <v>226</v>
      </c>
      <c r="CI128" s="719">
        <v>227</v>
      </c>
      <c r="CJ128" s="719">
        <v>218</v>
      </c>
      <c r="CK128" s="719">
        <v>212</v>
      </c>
      <c r="CL128" s="719">
        <v>225</v>
      </c>
      <c r="CM128" s="719">
        <v>222</v>
      </c>
      <c r="CN128" s="719">
        <v>207</v>
      </c>
      <c r="CO128" s="719">
        <v>214</v>
      </c>
      <c r="CP128" s="719">
        <v>213</v>
      </c>
      <c r="CQ128" s="719">
        <v>218</v>
      </c>
      <c r="CR128" s="719">
        <v>230</v>
      </c>
      <c r="CS128" s="719">
        <v>151</v>
      </c>
      <c r="CT128" s="719">
        <v>98</v>
      </c>
      <c r="CU128" s="719">
        <v>80</v>
      </c>
      <c r="CV128" s="719">
        <v>90</v>
      </c>
      <c r="CW128" s="719">
        <v>83</v>
      </c>
      <c r="CX128" s="719">
        <v>82</v>
      </c>
      <c r="CY128" s="719">
        <v>91</v>
      </c>
      <c r="CZ128" s="719">
        <v>85</v>
      </c>
      <c r="DA128" s="719">
        <v>89</v>
      </c>
      <c r="DB128" s="719">
        <v>87</v>
      </c>
      <c r="DC128" s="719">
        <v>89</v>
      </c>
      <c r="DD128" s="719">
        <v>120</v>
      </c>
      <c r="DE128" s="719">
        <v>155</v>
      </c>
      <c r="DF128" s="719">
        <v>174</v>
      </c>
      <c r="DG128" s="719">
        <v>191</v>
      </c>
      <c r="DH128" s="719">
        <v>217</v>
      </c>
      <c r="DI128" s="719">
        <v>243</v>
      </c>
      <c r="DJ128" s="719">
        <v>230</v>
      </c>
      <c r="DK128" s="719">
        <v>290</v>
      </c>
      <c r="DL128" s="719">
        <v>290</v>
      </c>
      <c r="DM128" s="719">
        <v>323</v>
      </c>
      <c r="DN128" s="719">
        <v>270</v>
      </c>
      <c r="DO128" s="719">
        <v>278</v>
      </c>
      <c r="DP128" s="719">
        <v>244</v>
      </c>
      <c r="DQ128" s="719">
        <v>239</v>
      </c>
      <c r="DR128" s="719">
        <v>206</v>
      </c>
      <c r="DS128" s="719">
        <v>234</v>
      </c>
      <c r="DT128" s="719">
        <v>311</v>
      </c>
      <c r="DU128" s="719">
        <v>317</v>
      </c>
      <c r="DV128" s="719">
        <v>408</v>
      </c>
      <c r="DW128" s="719">
        <v>462</v>
      </c>
      <c r="DX128" s="719">
        <v>317</v>
      </c>
      <c r="DY128" s="719">
        <v>297</v>
      </c>
      <c r="DZ128" s="719">
        <v>314</v>
      </c>
      <c r="EA128" s="719">
        <v>329</v>
      </c>
      <c r="EB128" s="719">
        <v>323</v>
      </c>
      <c r="EC128" s="719">
        <v>345</v>
      </c>
      <c r="ED128" s="719">
        <v>373</v>
      </c>
      <c r="EE128" s="719">
        <v>397</v>
      </c>
      <c r="EF128" s="719">
        <v>369</v>
      </c>
      <c r="EG128" s="719">
        <v>412</v>
      </c>
      <c r="EH128" s="719">
        <v>415</v>
      </c>
      <c r="EI128" s="719">
        <v>349</v>
      </c>
      <c r="EJ128" s="719">
        <v>321</v>
      </c>
      <c r="EK128" s="719">
        <v>154</v>
      </c>
      <c r="EL128" s="719">
        <v>139</v>
      </c>
      <c r="EM128" s="719">
        <v>120</v>
      </c>
      <c r="EN128" s="719">
        <v>116</v>
      </c>
      <c r="EO128" s="719">
        <v>118</v>
      </c>
      <c r="EP128" s="719">
        <v>118</v>
      </c>
      <c r="EQ128" s="719">
        <v>128</v>
      </c>
      <c r="ER128" s="719">
        <v>121</v>
      </c>
      <c r="ES128" s="719">
        <v>134</v>
      </c>
      <c r="ET128" s="719">
        <v>137</v>
      </c>
      <c r="EU128" s="719">
        <v>130</v>
      </c>
      <c r="EV128" s="719">
        <v>119</v>
      </c>
      <c r="EW128" s="719">
        <v>135</v>
      </c>
      <c r="EX128" s="719">
        <v>147</v>
      </c>
      <c r="EY128" s="719">
        <v>137</v>
      </c>
      <c r="EZ128" s="719">
        <v>146</v>
      </c>
      <c r="FA128" s="719">
        <v>146</v>
      </c>
      <c r="FB128" s="719">
        <v>138</v>
      </c>
      <c r="FC128" s="719">
        <v>144</v>
      </c>
      <c r="FD128" s="719">
        <v>133</v>
      </c>
      <c r="FE128" s="719">
        <v>178</v>
      </c>
      <c r="FF128" s="719">
        <v>248</v>
      </c>
      <c r="FG128" s="719">
        <v>204</v>
      </c>
      <c r="FH128" s="719">
        <v>248</v>
      </c>
      <c r="FI128" s="719">
        <v>224</v>
      </c>
      <c r="FJ128" s="719">
        <v>233</v>
      </c>
      <c r="FK128" s="719">
        <v>291</v>
      </c>
      <c r="FL128" s="719">
        <v>298</v>
      </c>
      <c r="FM128" s="719">
        <v>248</v>
      </c>
      <c r="FN128" s="719">
        <v>345</v>
      </c>
      <c r="FO128" s="719">
        <v>433</v>
      </c>
      <c r="FP128" s="719">
        <v>433</v>
      </c>
      <c r="FQ128" s="719">
        <v>368</v>
      </c>
      <c r="FR128" s="719">
        <v>314</v>
      </c>
      <c r="FS128" s="719">
        <v>387</v>
      </c>
      <c r="FT128" s="719">
        <v>465</v>
      </c>
      <c r="FU128" s="719">
        <v>469</v>
      </c>
      <c r="FV128" s="719">
        <v>439</v>
      </c>
      <c r="FW128" s="719">
        <v>461</v>
      </c>
      <c r="FX128" s="719">
        <v>550</v>
      </c>
      <c r="FY128" s="719">
        <v>400</v>
      </c>
      <c r="FZ128" s="719">
        <v>409</v>
      </c>
      <c r="GA128" s="719">
        <v>487</v>
      </c>
      <c r="GB128" s="719">
        <v>561</v>
      </c>
      <c r="GC128" s="719">
        <v>516</v>
      </c>
      <c r="GD128" s="719">
        <v>590</v>
      </c>
      <c r="GE128" s="719">
        <v>580</v>
      </c>
      <c r="GF128" s="719">
        <v>686</v>
      </c>
      <c r="GG128" s="719">
        <v>732</v>
      </c>
      <c r="GH128" s="719">
        <v>678</v>
      </c>
      <c r="GI128" s="719">
        <v>677</v>
      </c>
      <c r="GJ128" s="719">
        <v>575</v>
      </c>
      <c r="GK128" s="719">
        <v>600</v>
      </c>
      <c r="GL128" s="719">
        <v>614</v>
      </c>
      <c r="GM128" s="719">
        <v>708</v>
      </c>
      <c r="GN128" s="719">
        <v>767</v>
      </c>
      <c r="GO128" s="719">
        <v>893</v>
      </c>
      <c r="GP128" s="719">
        <v>900</v>
      </c>
      <c r="GQ128" s="719">
        <v>977</v>
      </c>
      <c r="GR128" s="719">
        <v>967</v>
      </c>
      <c r="GS128" s="719">
        <v>1207</v>
      </c>
      <c r="GT128" s="719">
        <v>1198</v>
      </c>
      <c r="GU128" s="719">
        <v>1391</v>
      </c>
      <c r="GV128" s="719">
        <v>1510</v>
      </c>
      <c r="GW128" s="719">
        <v>1689</v>
      </c>
      <c r="GX128" s="719">
        <v>1856</v>
      </c>
      <c r="GY128" s="719">
        <v>2217</v>
      </c>
      <c r="GZ128" s="719">
        <v>2456</v>
      </c>
      <c r="HA128" s="719">
        <v>2391</v>
      </c>
      <c r="HB128" s="719">
        <v>2748</v>
      </c>
      <c r="HC128" s="719">
        <v>2263</v>
      </c>
      <c r="HD128" s="719">
        <v>2337</v>
      </c>
      <c r="HE128" s="719">
        <v>2115</v>
      </c>
      <c r="HF128" s="719">
        <v>2023</v>
      </c>
      <c r="HG128" s="719">
        <v>2290</v>
      </c>
      <c r="HH128" s="719">
        <v>2364</v>
      </c>
      <c r="HI128" s="719">
        <v>2336</v>
      </c>
      <c r="HJ128" s="719">
        <v>2235</v>
      </c>
      <c r="HK128" s="719">
        <v>2564</v>
      </c>
      <c r="HL128" s="719">
        <v>2758</v>
      </c>
      <c r="HM128" s="719">
        <v>2837</v>
      </c>
      <c r="HN128" s="719">
        <v>2934</v>
      </c>
      <c r="HO128" s="719">
        <v>3250</v>
      </c>
      <c r="HP128" s="719">
        <v>3189</v>
      </c>
      <c r="HQ128" s="719">
        <v>2272</v>
      </c>
      <c r="HR128" s="719">
        <v>1850</v>
      </c>
      <c r="HS128" s="719">
        <v>1588</v>
      </c>
      <c r="HT128" s="719">
        <v>1606</v>
      </c>
      <c r="HU128" s="719">
        <v>1284</v>
      </c>
      <c r="HV128" s="514"/>
    </row>
    <row r="129" spans="1:230" ht="15.75" thickBot="1">
      <c r="A129" s="160" t="s">
        <v>68</v>
      </c>
      <c r="B129" s="720">
        <v>519</v>
      </c>
      <c r="C129" s="720">
        <v>478</v>
      </c>
      <c r="D129" s="720">
        <v>569</v>
      </c>
      <c r="E129" s="720">
        <v>546</v>
      </c>
      <c r="F129" s="720">
        <v>683</v>
      </c>
      <c r="G129" s="720">
        <v>685</v>
      </c>
      <c r="H129" s="720">
        <v>615</v>
      </c>
      <c r="I129" s="720">
        <v>623</v>
      </c>
      <c r="J129" s="720">
        <v>565</v>
      </c>
      <c r="K129" s="720">
        <v>549</v>
      </c>
      <c r="L129" s="720">
        <v>494</v>
      </c>
      <c r="M129" s="720">
        <v>620</v>
      </c>
      <c r="N129" s="720">
        <v>570</v>
      </c>
      <c r="O129" s="720">
        <v>546</v>
      </c>
      <c r="P129" s="720">
        <v>432</v>
      </c>
      <c r="Q129" s="720">
        <v>482</v>
      </c>
      <c r="R129" s="720">
        <v>424</v>
      </c>
      <c r="S129" s="720">
        <v>594</v>
      </c>
      <c r="T129" s="720">
        <v>714</v>
      </c>
      <c r="U129" s="720">
        <v>603</v>
      </c>
      <c r="V129" s="720">
        <v>674</v>
      </c>
      <c r="W129" s="720">
        <v>880</v>
      </c>
      <c r="X129" s="720">
        <v>755</v>
      </c>
      <c r="Y129" s="720">
        <v>728</v>
      </c>
      <c r="Z129" s="720">
        <v>646</v>
      </c>
      <c r="AA129" s="720">
        <v>564</v>
      </c>
      <c r="AB129" s="720">
        <v>512</v>
      </c>
      <c r="AC129" s="720">
        <v>694</v>
      </c>
      <c r="AD129" s="720">
        <v>797</v>
      </c>
      <c r="AE129" s="720">
        <v>693</v>
      </c>
      <c r="AF129" s="720">
        <v>657</v>
      </c>
      <c r="AG129" s="720">
        <v>635</v>
      </c>
      <c r="AH129" s="720">
        <v>737</v>
      </c>
      <c r="AI129" s="720">
        <v>674</v>
      </c>
      <c r="AJ129" s="720">
        <v>752</v>
      </c>
      <c r="AK129" s="720">
        <v>650</v>
      </c>
      <c r="AL129" s="720">
        <v>597</v>
      </c>
      <c r="AM129" s="720">
        <v>663</v>
      </c>
      <c r="AN129" s="720">
        <v>712</v>
      </c>
      <c r="AO129" s="720">
        <v>742</v>
      </c>
      <c r="AP129" s="720">
        <v>684</v>
      </c>
      <c r="AQ129" s="720">
        <v>763</v>
      </c>
      <c r="AR129" s="720">
        <v>692</v>
      </c>
      <c r="AS129" s="720">
        <v>841</v>
      </c>
      <c r="AT129" s="720">
        <v>931</v>
      </c>
      <c r="AU129" s="720">
        <v>1115</v>
      </c>
      <c r="AV129" s="720">
        <v>927</v>
      </c>
      <c r="AW129" s="720">
        <v>872</v>
      </c>
      <c r="AX129" s="720">
        <v>667</v>
      </c>
      <c r="AY129" s="720">
        <v>714</v>
      </c>
      <c r="AZ129" s="720">
        <v>759</v>
      </c>
      <c r="BA129" s="720">
        <v>762</v>
      </c>
      <c r="BB129" s="720">
        <v>979</v>
      </c>
      <c r="BC129" s="720">
        <v>804</v>
      </c>
      <c r="BD129" s="720">
        <v>814</v>
      </c>
      <c r="BE129" s="720">
        <v>784</v>
      </c>
      <c r="BF129" s="720">
        <v>901</v>
      </c>
      <c r="BG129" s="720">
        <v>821</v>
      </c>
      <c r="BH129" s="720">
        <v>914</v>
      </c>
      <c r="BI129" s="720">
        <v>669</v>
      </c>
      <c r="BJ129" s="720">
        <v>603</v>
      </c>
      <c r="BK129" s="720">
        <v>625</v>
      </c>
      <c r="BL129" s="720">
        <v>604</v>
      </c>
      <c r="BM129" s="720">
        <v>651</v>
      </c>
      <c r="BN129" s="720">
        <v>708</v>
      </c>
      <c r="BO129" s="720">
        <v>643</v>
      </c>
      <c r="BP129" s="720">
        <v>569</v>
      </c>
      <c r="BQ129" s="720">
        <v>573</v>
      </c>
      <c r="BR129" s="720">
        <v>584</v>
      </c>
      <c r="BS129" s="720">
        <v>611</v>
      </c>
      <c r="BT129" s="720">
        <v>909</v>
      </c>
      <c r="BU129" s="720">
        <v>516</v>
      </c>
      <c r="BV129" s="720">
        <v>528</v>
      </c>
      <c r="BW129" s="720">
        <v>547</v>
      </c>
      <c r="BX129" s="720">
        <v>652</v>
      </c>
      <c r="BY129" s="720">
        <v>608</v>
      </c>
      <c r="BZ129" s="720">
        <v>713</v>
      </c>
      <c r="CA129" s="720">
        <v>709</v>
      </c>
      <c r="CB129" s="720">
        <v>675</v>
      </c>
      <c r="CC129" s="720">
        <v>742</v>
      </c>
      <c r="CD129" s="720">
        <v>932</v>
      </c>
      <c r="CE129" s="720">
        <v>655</v>
      </c>
      <c r="CF129" s="720">
        <v>794</v>
      </c>
      <c r="CG129" s="720">
        <v>707</v>
      </c>
      <c r="CH129" s="720">
        <v>881</v>
      </c>
      <c r="CI129" s="720">
        <v>850</v>
      </c>
      <c r="CJ129" s="720">
        <v>863</v>
      </c>
      <c r="CK129" s="720">
        <v>882</v>
      </c>
      <c r="CL129" s="720">
        <v>936</v>
      </c>
      <c r="CM129" s="720">
        <v>857</v>
      </c>
      <c r="CN129" s="720">
        <v>906</v>
      </c>
      <c r="CO129" s="720">
        <v>1015</v>
      </c>
      <c r="CP129" s="720">
        <v>1050</v>
      </c>
      <c r="CQ129" s="720">
        <v>1149</v>
      </c>
      <c r="CR129" s="720">
        <v>1122</v>
      </c>
      <c r="CS129" s="720">
        <v>1462</v>
      </c>
      <c r="CT129" s="720">
        <v>1768</v>
      </c>
      <c r="CU129" s="720">
        <v>1280</v>
      </c>
      <c r="CV129" s="720">
        <v>1020</v>
      </c>
      <c r="CW129" s="720">
        <v>1000</v>
      </c>
      <c r="CX129" s="720">
        <v>1256</v>
      </c>
      <c r="CY129" s="720">
        <v>1042</v>
      </c>
      <c r="CZ129" s="720">
        <v>962</v>
      </c>
      <c r="DA129" s="720">
        <v>1017</v>
      </c>
      <c r="DB129" s="720">
        <v>961</v>
      </c>
      <c r="DC129" s="720">
        <v>1038</v>
      </c>
      <c r="DD129" s="720">
        <v>1049</v>
      </c>
      <c r="DE129" s="720">
        <v>981</v>
      </c>
      <c r="DF129" s="720">
        <v>974</v>
      </c>
      <c r="DG129" s="720">
        <v>1038</v>
      </c>
      <c r="DH129" s="720">
        <v>1166</v>
      </c>
      <c r="DI129" s="720">
        <v>1195</v>
      </c>
      <c r="DJ129" s="720">
        <v>1360</v>
      </c>
      <c r="DK129" s="720">
        <v>1351</v>
      </c>
      <c r="DL129" s="720">
        <v>1555</v>
      </c>
      <c r="DM129" s="720">
        <v>1571</v>
      </c>
      <c r="DN129" s="720">
        <v>1790</v>
      </c>
      <c r="DO129" s="720">
        <v>1964</v>
      </c>
      <c r="DP129" s="720">
        <v>2056</v>
      </c>
      <c r="DQ129" s="720">
        <v>1911</v>
      </c>
      <c r="DR129" s="720">
        <v>1873</v>
      </c>
      <c r="DS129" s="720">
        <v>1994</v>
      </c>
      <c r="DT129" s="720">
        <v>2309</v>
      </c>
      <c r="DU129" s="720">
        <v>2180</v>
      </c>
      <c r="DV129" s="720">
        <v>2368</v>
      </c>
      <c r="DW129" s="720">
        <v>2271</v>
      </c>
      <c r="DX129" s="720">
        <v>2223</v>
      </c>
      <c r="DY129" s="720">
        <v>2528</v>
      </c>
      <c r="DZ129" s="720">
        <v>2279</v>
      </c>
      <c r="EA129" s="720">
        <v>2390</v>
      </c>
      <c r="EB129" s="720">
        <v>2451</v>
      </c>
      <c r="EC129" s="720">
        <v>1987</v>
      </c>
      <c r="ED129" s="720">
        <v>1985</v>
      </c>
      <c r="EE129" s="720">
        <v>2212</v>
      </c>
      <c r="EF129" s="720">
        <v>2106</v>
      </c>
      <c r="EG129" s="720">
        <v>1855</v>
      </c>
      <c r="EH129" s="720">
        <v>2023</v>
      </c>
      <c r="EI129" s="720">
        <v>1799</v>
      </c>
      <c r="EJ129" s="720">
        <v>1709</v>
      </c>
      <c r="EK129" s="720">
        <v>1674</v>
      </c>
      <c r="EL129" s="720">
        <v>1548</v>
      </c>
      <c r="EM129" s="720">
        <v>1635</v>
      </c>
      <c r="EN129" s="720">
        <v>1554</v>
      </c>
      <c r="EO129" s="720">
        <v>1354</v>
      </c>
      <c r="EP129" s="720">
        <v>1359</v>
      </c>
      <c r="EQ129" s="720">
        <v>2667</v>
      </c>
      <c r="ER129" s="720">
        <v>3395</v>
      </c>
      <c r="ES129" s="720">
        <v>1533</v>
      </c>
      <c r="ET129" s="720">
        <v>1775</v>
      </c>
      <c r="EU129" s="720">
        <v>1529</v>
      </c>
      <c r="EV129" s="720">
        <v>1716</v>
      </c>
      <c r="EW129" s="720">
        <v>1787</v>
      </c>
      <c r="EX129" s="720">
        <v>1810</v>
      </c>
      <c r="EY129" s="720">
        <v>2029</v>
      </c>
      <c r="EZ129" s="720">
        <v>1856</v>
      </c>
      <c r="FA129" s="720">
        <v>1642</v>
      </c>
      <c r="FB129" s="720">
        <v>1681</v>
      </c>
      <c r="FC129" s="720">
        <v>1712</v>
      </c>
      <c r="FD129" s="720">
        <v>1846</v>
      </c>
      <c r="FE129" s="720">
        <v>1775</v>
      </c>
      <c r="FF129" s="720">
        <v>1858</v>
      </c>
      <c r="FG129" s="720">
        <v>1731</v>
      </c>
      <c r="FH129" s="720">
        <v>2024</v>
      </c>
      <c r="FI129" s="720">
        <v>1778</v>
      </c>
      <c r="FJ129" s="720">
        <v>2121</v>
      </c>
      <c r="FK129" s="720">
        <v>1673</v>
      </c>
      <c r="FL129" s="720">
        <v>1777</v>
      </c>
      <c r="FM129" s="720">
        <v>1632</v>
      </c>
      <c r="FN129" s="720">
        <v>1482</v>
      </c>
      <c r="FO129" s="720">
        <v>1470</v>
      </c>
      <c r="FP129" s="720">
        <v>1656</v>
      </c>
      <c r="FQ129" s="720">
        <v>1430</v>
      </c>
      <c r="FR129" s="720">
        <v>1457</v>
      </c>
      <c r="FS129" s="720">
        <v>1193</v>
      </c>
      <c r="FT129" s="720">
        <v>1435</v>
      </c>
      <c r="FU129" s="720">
        <v>1574</v>
      </c>
      <c r="FV129" s="720">
        <v>1621</v>
      </c>
      <c r="FW129" s="720">
        <v>1543</v>
      </c>
      <c r="FX129" s="720">
        <v>1582</v>
      </c>
      <c r="FY129" s="720">
        <v>1434</v>
      </c>
      <c r="FZ129" s="720">
        <v>1300</v>
      </c>
      <c r="GA129" s="720">
        <v>1299</v>
      </c>
      <c r="GB129" s="720">
        <v>1545</v>
      </c>
      <c r="GC129" s="720">
        <v>1259</v>
      </c>
      <c r="GD129" s="720">
        <v>1289</v>
      </c>
      <c r="GE129" s="720">
        <v>1190</v>
      </c>
      <c r="GF129" s="720">
        <v>1200</v>
      </c>
      <c r="GG129" s="720">
        <v>1381</v>
      </c>
      <c r="GH129" s="720">
        <v>1398</v>
      </c>
      <c r="GI129" s="720">
        <v>1444</v>
      </c>
      <c r="GJ129" s="720">
        <v>1419</v>
      </c>
      <c r="GK129" s="720">
        <v>1952</v>
      </c>
      <c r="GL129" s="720">
        <v>1950</v>
      </c>
      <c r="GM129" s="720">
        <v>2037</v>
      </c>
      <c r="GN129" s="720">
        <v>2191</v>
      </c>
      <c r="GO129" s="720">
        <v>1473</v>
      </c>
      <c r="GP129" s="720">
        <v>2190</v>
      </c>
      <c r="GQ129" s="720">
        <v>2191</v>
      </c>
      <c r="GR129" s="720">
        <v>2123</v>
      </c>
      <c r="GS129" s="720">
        <v>2371</v>
      </c>
      <c r="GT129" s="720">
        <v>2526</v>
      </c>
      <c r="GU129" s="720">
        <v>2433</v>
      </c>
      <c r="GV129" s="720">
        <v>2522</v>
      </c>
      <c r="GW129" s="720">
        <v>2247</v>
      </c>
      <c r="GX129" s="720">
        <v>2327</v>
      </c>
      <c r="GY129" s="720">
        <v>2871</v>
      </c>
      <c r="GZ129" s="720">
        <v>2517</v>
      </c>
      <c r="HA129" s="720">
        <v>2333</v>
      </c>
      <c r="HB129" s="720">
        <v>1891</v>
      </c>
      <c r="HC129" s="720">
        <v>2306</v>
      </c>
      <c r="HD129" s="720">
        <v>2372</v>
      </c>
      <c r="HE129" s="720">
        <v>2213</v>
      </c>
      <c r="HF129" s="720">
        <v>2065</v>
      </c>
      <c r="HG129" s="720">
        <v>2326</v>
      </c>
      <c r="HH129" s="720">
        <v>2409</v>
      </c>
      <c r="HI129" s="720">
        <v>1936</v>
      </c>
      <c r="HJ129" s="720">
        <v>2609</v>
      </c>
      <c r="HK129" s="720">
        <v>2549</v>
      </c>
      <c r="HL129" s="720">
        <v>2619</v>
      </c>
      <c r="HM129" s="720">
        <v>2369</v>
      </c>
      <c r="HN129" s="720">
        <v>2289</v>
      </c>
      <c r="HO129" s="720">
        <v>2072</v>
      </c>
      <c r="HP129" s="721">
        <v>1984</v>
      </c>
      <c r="HQ129" s="721">
        <v>2057</v>
      </c>
      <c r="HR129" s="721">
        <v>2065</v>
      </c>
      <c r="HS129" s="721">
        <v>2136</v>
      </c>
      <c r="HT129" s="721">
        <v>2082</v>
      </c>
      <c r="HU129" s="721">
        <v>1995</v>
      </c>
      <c r="HV129" s="514"/>
    </row>
    <row r="130" spans="1:230" ht="16.5" thickTop="1" thickBot="1">
      <c r="A130" s="120" t="s">
        <v>120</v>
      </c>
      <c r="B130" s="722">
        <v>18573</v>
      </c>
      <c r="C130" s="577">
        <v>18297</v>
      </c>
      <c r="D130" s="577">
        <v>20485</v>
      </c>
      <c r="E130" s="577">
        <v>19548</v>
      </c>
      <c r="F130" s="577">
        <v>19996</v>
      </c>
      <c r="G130" s="577">
        <v>20559</v>
      </c>
      <c r="H130" s="577">
        <v>20353</v>
      </c>
      <c r="I130" s="577">
        <v>20594</v>
      </c>
      <c r="J130" s="577">
        <v>19940</v>
      </c>
      <c r="K130" s="577">
        <v>21487</v>
      </c>
      <c r="L130" s="577">
        <v>21107</v>
      </c>
      <c r="M130" s="577">
        <v>21469</v>
      </c>
      <c r="N130" s="577">
        <v>20491</v>
      </c>
      <c r="O130" s="577">
        <v>21116</v>
      </c>
      <c r="P130" s="577">
        <v>19249</v>
      </c>
      <c r="Q130" s="577">
        <v>21515</v>
      </c>
      <c r="R130" s="577">
        <v>19850</v>
      </c>
      <c r="S130" s="577">
        <v>20123</v>
      </c>
      <c r="T130" s="577">
        <v>22783</v>
      </c>
      <c r="U130" s="577">
        <v>20971</v>
      </c>
      <c r="V130" s="577">
        <v>21808</v>
      </c>
      <c r="W130" s="577">
        <v>22601</v>
      </c>
      <c r="X130" s="577">
        <v>23483</v>
      </c>
      <c r="Y130" s="577">
        <v>22928</v>
      </c>
      <c r="Z130" s="577">
        <v>21965</v>
      </c>
      <c r="AA130" s="577">
        <v>22076</v>
      </c>
      <c r="AB130" s="577">
        <v>24581</v>
      </c>
      <c r="AC130" s="577">
        <v>23523</v>
      </c>
      <c r="AD130" s="577">
        <v>23569</v>
      </c>
      <c r="AE130" s="577">
        <v>24086</v>
      </c>
      <c r="AF130" s="577">
        <v>24625</v>
      </c>
      <c r="AG130" s="577">
        <v>24199</v>
      </c>
      <c r="AH130" s="577">
        <v>24816</v>
      </c>
      <c r="AI130" s="577">
        <v>24728</v>
      </c>
      <c r="AJ130" s="577">
        <v>24599</v>
      </c>
      <c r="AK130" s="577">
        <v>23483</v>
      </c>
      <c r="AL130" s="577">
        <v>23811</v>
      </c>
      <c r="AM130" s="577">
        <v>25134</v>
      </c>
      <c r="AN130" s="577">
        <v>27146</v>
      </c>
      <c r="AO130" s="577">
        <v>26190</v>
      </c>
      <c r="AP130" s="577">
        <v>26710</v>
      </c>
      <c r="AQ130" s="577">
        <v>26834</v>
      </c>
      <c r="AR130" s="577">
        <v>26815</v>
      </c>
      <c r="AS130" s="577">
        <v>27442</v>
      </c>
      <c r="AT130" s="577">
        <v>27547</v>
      </c>
      <c r="AU130" s="577">
        <v>27458</v>
      </c>
      <c r="AV130" s="577">
        <v>28283</v>
      </c>
      <c r="AW130" s="577">
        <v>28011</v>
      </c>
      <c r="AX130" s="577">
        <v>27443</v>
      </c>
      <c r="AY130" s="577">
        <v>29186</v>
      </c>
      <c r="AZ130" s="577">
        <v>30667</v>
      </c>
      <c r="BA130" s="577">
        <v>31255</v>
      </c>
      <c r="BB130" s="577">
        <v>32090</v>
      </c>
      <c r="BC130" s="577">
        <v>31225</v>
      </c>
      <c r="BD130" s="577">
        <v>32493</v>
      </c>
      <c r="BE130" s="577">
        <v>33591</v>
      </c>
      <c r="BF130" s="577">
        <v>31886</v>
      </c>
      <c r="BG130" s="577">
        <v>31790</v>
      </c>
      <c r="BH130" s="577">
        <v>33123</v>
      </c>
      <c r="BI130" s="577">
        <v>30570</v>
      </c>
      <c r="BJ130" s="577">
        <v>29364</v>
      </c>
      <c r="BK130" s="577">
        <v>32113</v>
      </c>
      <c r="BL130" s="577">
        <v>33246</v>
      </c>
      <c r="BM130" s="577">
        <v>31536</v>
      </c>
      <c r="BN130" s="577">
        <v>35049</v>
      </c>
      <c r="BO130" s="577">
        <v>32579</v>
      </c>
      <c r="BP130" s="577">
        <v>32765</v>
      </c>
      <c r="BQ130" s="577">
        <v>34455</v>
      </c>
      <c r="BR130" s="577">
        <v>33559</v>
      </c>
      <c r="BS130" s="577">
        <v>35351</v>
      </c>
      <c r="BT130" s="577">
        <v>35834</v>
      </c>
      <c r="BU130" s="577">
        <v>33037</v>
      </c>
      <c r="BV130" s="577">
        <v>33349</v>
      </c>
      <c r="BW130" s="577">
        <v>36601</v>
      </c>
      <c r="BX130" s="577">
        <v>37265</v>
      </c>
      <c r="BY130" s="577">
        <v>35326</v>
      </c>
      <c r="BZ130" s="577">
        <v>36937</v>
      </c>
      <c r="CA130" s="577">
        <v>35624</v>
      </c>
      <c r="CB130" s="577">
        <v>37192</v>
      </c>
      <c r="CC130" s="577">
        <v>40472</v>
      </c>
      <c r="CD130" s="577">
        <v>37843</v>
      </c>
      <c r="CE130" s="577">
        <v>37002</v>
      </c>
      <c r="CF130" s="577">
        <v>38432</v>
      </c>
      <c r="CG130" s="577">
        <v>33386</v>
      </c>
      <c r="CH130" s="577">
        <v>34867</v>
      </c>
      <c r="CI130" s="577">
        <v>35842</v>
      </c>
      <c r="CJ130" s="577">
        <v>34983</v>
      </c>
      <c r="CK130" s="577">
        <v>36969</v>
      </c>
      <c r="CL130" s="577">
        <v>36748</v>
      </c>
      <c r="CM130" s="577">
        <v>39786</v>
      </c>
      <c r="CN130" s="577">
        <v>40846</v>
      </c>
      <c r="CO130" s="577">
        <v>40791</v>
      </c>
      <c r="CP130" s="577">
        <v>42443</v>
      </c>
      <c r="CQ130" s="577">
        <v>45029</v>
      </c>
      <c r="CR130" s="577">
        <v>41600</v>
      </c>
      <c r="CS130" s="577">
        <v>38402</v>
      </c>
      <c r="CT130" s="577">
        <v>36023</v>
      </c>
      <c r="CU130" s="577">
        <v>36766</v>
      </c>
      <c r="CV130" s="577">
        <v>37196</v>
      </c>
      <c r="CW130" s="577">
        <v>36164</v>
      </c>
      <c r="CX130" s="577">
        <v>36112</v>
      </c>
      <c r="CY130" s="577">
        <v>35583</v>
      </c>
      <c r="CZ130" s="577">
        <v>35037</v>
      </c>
      <c r="DA130" s="577">
        <v>34849</v>
      </c>
      <c r="DB130" s="577">
        <v>34740</v>
      </c>
      <c r="DC130" s="577">
        <v>36353</v>
      </c>
      <c r="DD130" s="577">
        <v>34485</v>
      </c>
      <c r="DE130" s="577">
        <v>34357</v>
      </c>
      <c r="DF130" s="577">
        <v>31965</v>
      </c>
      <c r="DG130" s="577">
        <v>36084</v>
      </c>
      <c r="DH130" s="577">
        <v>38414</v>
      </c>
      <c r="DI130" s="577">
        <v>37787</v>
      </c>
      <c r="DJ130" s="577">
        <v>39631</v>
      </c>
      <c r="DK130" s="577">
        <v>40262</v>
      </c>
      <c r="DL130" s="577">
        <v>43361</v>
      </c>
      <c r="DM130" s="577">
        <v>43791</v>
      </c>
      <c r="DN130" s="577">
        <v>43999</v>
      </c>
      <c r="DO130" s="577">
        <v>46173</v>
      </c>
      <c r="DP130" s="577">
        <v>47576</v>
      </c>
      <c r="DQ130" s="577">
        <v>41520</v>
      </c>
      <c r="DR130" s="577">
        <v>43525</v>
      </c>
      <c r="DS130" s="577">
        <v>45696</v>
      </c>
      <c r="DT130" s="577">
        <v>49039</v>
      </c>
      <c r="DU130" s="577">
        <v>47403</v>
      </c>
      <c r="DV130" s="577">
        <v>53019</v>
      </c>
      <c r="DW130" s="577">
        <v>52141</v>
      </c>
      <c r="DX130" s="577">
        <v>50353</v>
      </c>
      <c r="DY130" s="577">
        <v>52302</v>
      </c>
      <c r="DZ130" s="577">
        <v>53987</v>
      </c>
      <c r="EA130" s="577">
        <v>52772</v>
      </c>
      <c r="EB130" s="577">
        <v>55769</v>
      </c>
      <c r="EC130" s="577">
        <v>48913</v>
      </c>
      <c r="ED130" s="577">
        <v>55758</v>
      </c>
      <c r="EE130" s="577">
        <v>60209</v>
      </c>
      <c r="EF130" s="577">
        <v>61924</v>
      </c>
      <c r="EG130" s="577">
        <v>63149</v>
      </c>
      <c r="EH130" s="577">
        <v>61907</v>
      </c>
      <c r="EI130" s="577">
        <v>59792</v>
      </c>
      <c r="EJ130" s="577">
        <v>63061</v>
      </c>
      <c r="EK130" s="577">
        <v>63458</v>
      </c>
      <c r="EL130" s="577">
        <v>60296</v>
      </c>
      <c r="EM130" s="577">
        <v>59778</v>
      </c>
      <c r="EN130" s="577">
        <v>58510</v>
      </c>
      <c r="EO130" s="577">
        <v>55444</v>
      </c>
      <c r="EP130" s="577">
        <v>57260</v>
      </c>
      <c r="EQ130" s="577">
        <v>63162</v>
      </c>
      <c r="ER130" s="577">
        <v>62266</v>
      </c>
      <c r="ES130" s="577">
        <v>63496</v>
      </c>
      <c r="ET130" s="577">
        <v>64470</v>
      </c>
      <c r="EU130" s="577">
        <v>65620</v>
      </c>
      <c r="EV130" s="577">
        <v>68206</v>
      </c>
      <c r="EW130" s="577">
        <v>66123</v>
      </c>
      <c r="EX130" s="577">
        <v>63398</v>
      </c>
      <c r="EY130" s="577">
        <v>63130</v>
      </c>
      <c r="EZ130" s="577">
        <v>64476</v>
      </c>
      <c r="FA130" s="577">
        <v>57038</v>
      </c>
      <c r="FB130" s="577">
        <v>54640</v>
      </c>
      <c r="FC130" s="577">
        <v>61171</v>
      </c>
      <c r="FD130" s="577">
        <v>62031</v>
      </c>
      <c r="FE130" s="577">
        <v>61986</v>
      </c>
      <c r="FF130" s="577">
        <v>62567</v>
      </c>
      <c r="FG130" s="577">
        <v>60270</v>
      </c>
      <c r="FH130" s="577">
        <v>63870</v>
      </c>
      <c r="FI130" s="577">
        <v>63391</v>
      </c>
      <c r="FJ130" s="577">
        <v>64930</v>
      </c>
      <c r="FK130" s="577">
        <v>64061</v>
      </c>
      <c r="FL130" s="577">
        <v>65497</v>
      </c>
      <c r="FM130" s="577">
        <v>58733</v>
      </c>
      <c r="FN130" s="577">
        <v>55347</v>
      </c>
      <c r="FO130" s="577">
        <v>60615</v>
      </c>
      <c r="FP130" s="577">
        <v>60712</v>
      </c>
      <c r="FQ130" s="577">
        <v>59081</v>
      </c>
      <c r="FR130" s="577">
        <v>57433</v>
      </c>
      <c r="FS130" s="577">
        <v>55286</v>
      </c>
      <c r="FT130" s="577">
        <v>58384</v>
      </c>
      <c r="FU130" s="577">
        <v>59683</v>
      </c>
      <c r="FV130" s="577">
        <v>60136</v>
      </c>
      <c r="FW130" s="577">
        <v>63467</v>
      </c>
      <c r="FX130" s="577">
        <v>62765</v>
      </c>
      <c r="FY130" s="577">
        <v>57080</v>
      </c>
      <c r="FZ130" s="577">
        <v>55376</v>
      </c>
      <c r="GA130" s="577">
        <v>59575</v>
      </c>
      <c r="GB130" s="577">
        <v>58568</v>
      </c>
      <c r="GC130" s="577">
        <v>57884</v>
      </c>
      <c r="GD130" s="577">
        <v>62280</v>
      </c>
      <c r="GE130" s="577">
        <v>59586</v>
      </c>
      <c r="GF130" s="577">
        <v>62947</v>
      </c>
      <c r="GG130" s="577">
        <v>63363</v>
      </c>
      <c r="GH130" s="577">
        <v>59900</v>
      </c>
      <c r="GI130" s="577">
        <v>64001</v>
      </c>
      <c r="GJ130" s="577">
        <v>66089</v>
      </c>
      <c r="GK130" s="577">
        <v>60528</v>
      </c>
      <c r="GL130" s="577">
        <v>61394</v>
      </c>
      <c r="GM130" s="577">
        <v>67707</v>
      </c>
      <c r="GN130" s="577">
        <v>67075</v>
      </c>
      <c r="GO130" s="577">
        <v>63584</v>
      </c>
      <c r="GP130" s="577">
        <v>69764</v>
      </c>
      <c r="GQ130" s="577">
        <v>65627</v>
      </c>
      <c r="GR130" s="577">
        <v>67741</v>
      </c>
      <c r="GS130" s="577">
        <v>67700</v>
      </c>
      <c r="GT130" s="577">
        <v>64507</v>
      </c>
      <c r="GU130" s="577">
        <v>70612</v>
      </c>
      <c r="GV130" s="577">
        <v>71356</v>
      </c>
      <c r="GW130" s="577">
        <v>63413</v>
      </c>
      <c r="GX130" s="577">
        <v>63877</v>
      </c>
      <c r="GY130" s="577">
        <v>71556</v>
      </c>
      <c r="GZ130" s="577">
        <v>72326</v>
      </c>
      <c r="HA130" s="577">
        <v>69712</v>
      </c>
      <c r="HB130" s="577">
        <v>73315</v>
      </c>
      <c r="HC130" s="577">
        <v>71233</v>
      </c>
      <c r="HD130" s="577">
        <v>77272</v>
      </c>
      <c r="HE130" s="577">
        <v>78438</v>
      </c>
      <c r="HF130" s="577">
        <v>73025</v>
      </c>
      <c r="HG130" s="577">
        <v>80487</v>
      </c>
      <c r="HH130" s="577">
        <v>82082</v>
      </c>
      <c r="HI130" s="577">
        <v>70405</v>
      </c>
      <c r="HJ130" s="577">
        <v>75072</v>
      </c>
      <c r="HK130" s="577">
        <v>80331</v>
      </c>
      <c r="HL130" s="577">
        <v>80396</v>
      </c>
      <c r="HM130" s="577">
        <v>77740</v>
      </c>
      <c r="HN130" s="577">
        <v>83417</v>
      </c>
      <c r="HO130" s="577">
        <v>78105</v>
      </c>
      <c r="HP130" s="577">
        <v>87367</v>
      </c>
      <c r="HQ130" s="577">
        <v>81482</v>
      </c>
      <c r="HR130" s="577">
        <v>80916</v>
      </c>
      <c r="HS130" s="577">
        <v>86964</v>
      </c>
      <c r="HT130" s="577">
        <v>88849</v>
      </c>
      <c r="HU130" s="578">
        <v>77018</v>
      </c>
      <c r="HV130" s="514"/>
    </row>
    <row r="131" spans="1:230">
      <c r="GK131" s="302"/>
      <c r="GL131" s="386"/>
      <c r="GM131" s="386"/>
      <c r="GN131" s="386"/>
      <c r="GO131" s="386"/>
      <c r="GP131" s="386"/>
      <c r="GQ131" s="386"/>
      <c r="GR131" s="386"/>
      <c r="GS131" s="386"/>
      <c r="GT131" s="386"/>
      <c r="GU131" s="386"/>
      <c r="GV131" s="386"/>
      <c r="GW131" s="386"/>
      <c r="GX131" s="386"/>
      <c r="GY131" s="386"/>
      <c r="GZ131" s="386"/>
      <c r="HA131" s="386"/>
      <c r="HB131" s="386"/>
      <c r="HC131" s="302"/>
    </row>
    <row r="132" spans="1:230">
      <c r="GK132" s="386"/>
      <c r="GL132" s="386"/>
      <c r="GM132" s="386"/>
      <c r="GN132" s="386"/>
      <c r="GO132" s="386"/>
      <c r="GP132" s="386"/>
      <c r="GQ132" s="386"/>
      <c r="GR132" s="386"/>
      <c r="GS132" s="386"/>
      <c r="GT132" s="386"/>
      <c r="GU132" s="386"/>
      <c r="GV132" s="386"/>
      <c r="GW132" s="386"/>
      <c r="GX132" s="386"/>
      <c r="GY132" s="386"/>
      <c r="GZ132" s="386"/>
      <c r="HA132" s="386"/>
      <c r="HB132" s="386"/>
      <c r="HC132" s="386"/>
    </row>
    <row r="133" spans="1:230" ht="15.75" thickBot="1">
      <c r="A133" s="250" t="s">
        <v>1380</v>
      </c>
      <c r="B133" s="386"/>
      <c r="C133" s="386"/>
      <c r="D133" s="247"/>
      <c r="E133" s="386"/>
      <c r="F133" s="386"/>
      <c r="G133" s="247"/>
      <c r="H133" s="386"/>
      <c r="I133" s="386"/>
      <c r="J133" s="247"/>
      <c r="K133" s="386"/>
      <c r="L133" s="386"/>
      <c r="M133" s="247"/>
      <c r="N133" s="386"/>
      <c r="O133" s="386"/>
      <c r="P133" s="247"/>
      <c r="Q133" s="386"/>
      <c r="R133" s="386"/>
      <c r="S133" s="247"/>
      <c r="T133" s="386"/>
      <c r="U133" s="386"/>
      <c r="V133" s="247"/>
      <c r="W133" s="386"/>
      <c r="X133" s="386"/>
      <c r="Y133" s="247"/>
      <c r="Z133" s="386"/>
      <c r="AA133" s="386"/>
      <c r="AB133" s="247"/>
      <c r="AC133" s="386"/>
      <c r="AD133" s="386"/>
      <c r="AE133" s="247"/>
      <c r="AF133" s="386"/>
      <c r="AG133" s="386"/>
      <c r="AH133" s="247"/>
      <c r="AI133" s="386"/>
      <c r="AJ133" s="386"/>
      <c r="AK133" s="247"/>
      <c r="AL133" s="386"/>
      <c r="AM133" s="386"/>
      <c r="AN133" s="247"/>
      <c r="AO133" s="386"/>
      <c r="AP133" s="386"/>
      <c r="AQ133" s="247"/>
      <c r="AR133" s="386"/>
      <c r="AS133" s="386"/>
      <c r="AT133" s="247"/>
      <c r="AU133" s="386"/>
      <c r="AV133" s="386"/>
      <c r="AW133" s="247"/>
      <c r="AX133" s="386"/>
      <c r="AY133" s="386"/>
      <c r="AZ133" s="247"/>
      <c r="BA133" s="386"/>
      <c r="BB133" s="386"/>
      <c r="BC133" s="247"/>
      <c r="BD133" s="386"/>
      <c r="BE133" s="386"/>
      <c r="BF133" s="247"/>
      <c r="BG133" s="386"/>
      <c r="BH133" s="386"/>
      <c r="BI133" s="247"/>
      <c r="BJ133" s="386"/>
      <c r="BK133" s="386"/>
      <c r="BL133" s="247"/>
      <c r="BM133" s="386"/>
      <c r="BN133" s="386"/>
      <c r="BO133" s="247"/>
      <c r="BP133" s="386"/>
      <c r="BQ133" s="386"/>
      <c r="BR133" s="247"/>
      <c r="BS133" s="386"/>
      <c r="BT133" s="386"/>
      <c r="BU133" s="247"/>
      <c r="BV133" s="386"/>
      <c r="BW133" s="386"/>
      <c r="BX133" s="247"/>
      <c r="BY133" s="386"/>
      <c r="BZ133" s="386"/>
      <c r="CA133" s="247"/>
      <c r="CB133" s="386"/>
      <c r="CC133" s="386"/>
      <c r="CD133" s="247"/>
      <c r="CE133" s="386"/>
      <c r="CF133" s="386"/>
      <c r="CG133" s="247"/>
      <c r="CH133" s="386"/>
      <c r="CI133" s="386"/>
      <c r="CJ133" s="247"/>
      <c r="CK133" s="386"/>
      <c r="CL133" s="386"/>
      <c r="CM133" s="247"/>
      <c r="CN133" s="386"/>
      <c r="CO133" s="386"/>
      <c r="CP133" s="247"/>
      <c r="CQ133" s="386"/>
      <c r="CR133" s="386"/>
      <c r="CS133" s="247"/>
      <c r="CT133" s="386"/>
      <c r="CU133" s="386"/>
      <c r="CV133" s="247"/>
      <c r="CW133" s="386"/>
      <c r="CX133" s="386"/>
      <c r="CY133" s="247"/>
      <c r="CZ133" s="386"/>
      <c r="DA133" s="386"/>
      <c r="DB133" s="247"/>
      <c r="DC133" s="386"/>
      <c r="DD133" s="386"/>
      <c r="DE133" s="247"/>
      <c r="DF133" s="386"/>
      <c r="DG133" s="386"/>
      <c r="DH133" s="247"/>
      <c r="DI133" s="386"/>
      <c r="DJ133" s="386"/>
      <c r="DK133" s="247"/>
      <c r="DL133" s="386"/>
      <c r="DM133" s="386"/>
      <c r="DN133" s="247"/>
      <c r="DO133" s="386"/>
      <c r="DP133" s="386"/>
      <c r="DQ133" s="247"/>
      <c r="DR133" s="386"/>
      <c r="DS133" s="386"/>
      <c r="DT133" s="247"/>
      <c r="DU133" s="386"/>
      <c r="DV133" s="386"/>
      <c r="DW133" s="247"/>
      <c r="DX133" s="386"/>
      <c r="DY133" s="386"/>
      <c r="DZ133" s="247"/>
      <c r="EA133" s="386"/>
      <c r="EB133" s="386"/>
      <c r="EC133" s="247"/>
      <c r="ED133" s="386"/>
      <c r="EE133" s="386"/>
      <c r="EF133" s="247"/>
      <c r="EG133" s="386"/>
      <c r="EH133" s="386"/>
      <c r="EI133" s="247"/>
      <c r="EJ133" s="386"/>
      <c r="EK133" s="386"/>
      <c r="EL133" s="247"/>
      <c r="EM133" s="386"/>
      <c r="EN133" s="386"/>
      <c r="EO133" s="247"/>
      <c r="EP133" s="386"/>
      <c r="EQ133" s="386"/>
      <c r="ER133" s="247"/>
      <c r="ES133" s="386"/>
      <c r="ET133" s="386"/>
      <c r="EU133" s="247"/>
      <c r="EV133" s="386"/>
      <c r="EW133" s="386"/>
      <c r="EX133" s="247"/>
      <c r="EY133" s="386"/>
      <c r="EZ133" s="386"/>
      <c r="FA133" s="247"/>
      <c r="FB133" s="386"/>
      <c r="FC133" s="386"/>
      <c r="FD133" s="247"/>
      <c r="FE133" s="386"/>
      <c r="FF133" s="386"/>
      <c r="FG133" s="247"/>
      <c r="FH133" s="386"/>
      <c r="FI133" s="386"/>
      <c r="FJ133" s="247"/>
      <c r="FK133" s="386"/>
      <c r="FL133" s="386"/>
      <c r="FM133" s="247"/>
      <c r="FN133" s="386"/>
      <c r="FO133" s="386"/>
      <c r="FP133" s="247"/>
      <c r="FQ133" s="386"/>
      <c r="FR133" s="386"/>
      <c r="FS133" s="247"/>
      <c r="FT133" s="386"/>
      <c r="FU133" s="386"/>
      <c r="FV133" s="247"/>
      <c r="FW133" s="386"/>
      <c r="FX133" s="386"/>
      <c r="FY133" s="247"/>
      <c r="FZ133" s="386"/>
      <c r="GA133" s="386"/>
      <c r="GB133" s="247"/>
      <c r="GC133" s="386"/>
      <c r="GD133" s="386"/>
      <c r="GE133" s="247"/>
      <c r="GF133" s="386"/>
      <c r="GG133" s="386"/>
      <c r="GH133" s="247"/>
      <c r="GI133" s="386"/>
      <c r="GJ133" s="386"/>
      <c r="GK133" s="247"/>
      <c r="GL133" s="386"/>
      <c r="GM133" s="386"/>
      <c r="GN133" s="247"/>
      <c r="GO133" s="386"/>
      <c r="GP133" s="386"/>
      <c r="GQ133" s="247"/>
      <c r="GR133" s="386"/>
      <c r="GS133" s="386"/>
      <c r="GT133" s="247"/>
      <c r="GU133" s="386"/>
      <c r="GV133" s="386"/>
      <c r="GW133" s="247"/>
      <c r="GX133" s="386"/>
      <c r="GY133" s="386"/>
      <c r="GZ133" s="247"/>
      <c r="HA133" s="386"/>
      <c r="HB133" s="386"/>
      <c r="HC133" s="247"/>
      <c r="HF133" s="247"/>
      <c r="HI133" s="247"/>
    </row>
    <row r="134" spans="1:230" ht="15.75" thickBot="1">
      <c r="A134" s="2" t="s">
        <v>116</v>
      </c>
      <c r="B134" s="158">
        <v>36892</v>
      </c>
      <c r="C134" s="158">
        <v>36923</v>
      </c>
      <c r="D134" s="158">
        <v>36951</v>
      </c>
      <c r="E134" s="158">
        <v>36982</v>
      </c>
      <c r="F134" s="158">
        <v>37012</v>
      </c>
      <c r="G134" s="158">
        <v>37043</v>
      </c>
      <c r="H134" s="158">
        <v>37073</v>
      </c>
      <c r="I134" s="158">
        <v>37104</v>
      </c>
      <c r="J134" s="158">
        <v>37135</v>
      </c>
      <c r="K134" s="158">
        <v>37165</v>
      </c>
      <c r="L134" s="158">
        <v>37196</v>
      </c>
      <c r="M134" s="158">
        <v>37226</v>
      </c>
      <c r="N134" s="158">
        <v>37257</v>
      </c>
      <c r="O134" s="158">
        <v>37288</v>
      </c>
      <c r="P134" s="158">
        <v>37316</v>
      </c>
      <c r="Q134" s="158">
        <v>37347</v>
      </c>
      <c r="R134" s="158">
        <v>37377</v>
      </c>
      <c r="S134" s="158">
        <v>37408</v>
      </c>
      <c r="T134" s="158">
        <v>37438</v>
      </c>
      <c r="U134" s="158">
        <v>37469</v>
      </c>
      <c r="V134" s="158">
        <v>37500</v>
      </c>
      <c r="W134" s="158">
        <v>37530</v>
      </c>
      <c r="X134" s="158">
        <v>37561</v>
      </c>
      <c r="Y134" s="158">
        <v>37591</v>
      </c>
      <c r="Z134" s="158">
        <v>37622</v>
      </c>
      <c r="AA134" s="158">
        <v>37653</v>
      </c>
      <c r="AB134" s="158">
        <v>37681</v>
      </c>
      <c r="AC134" s="158">
        <v>37712</v>
      </c>
      <c r="AD134" s="158">
        <v>37742</v>
      </c>
      <c r="AE134" s="158">
        <v>37773</v>
      </c>
      <c r="AF134" s="158">
        <v>37803</v>
      </c>
      <c r="AG134" s="158">
        <v>37834</v>
      </c>
      <c r="AH134" s="158">
        <v>37865</v>
      </c>
      <c r="AI134" s="158">
        <v>37895</v>
      </c>
      <c r="AJ134" s="158">
        <v>37926</v>
      </c>
      <c r="AK134" s="158">
        <v>37956</v>
      </c>
      <c r="AL134" s="158">
        <v>37987</v>
      </c>
      <c r="AM134" s="158">
        <v>38018</v>
      </c>
      <c r="AN134" s="158">
        <v>38047</v>
      </c>
      <c r="AO134" s="158">
        <v>38078</v>
      </c>
      <c r="AP134" s="158">
        <v>38108</v>
      </c>
      <c r="AQ134" s="158">
        <v>38139</v>
      </c>
      <c r="AR134" s="158">
        <v>38169</v>
      </c>
      <c r="AS134" s="158">
        <v>38200</v>
      </c>
      <c r="AT134" s="158">
        <v>38231</v>
      </c>
      <c r="AU134" s="158">
        <v>38261</v>
      </c>
      <c r="AV134" s="158">
        <v>38292</v>
      </c>
      <c r="AW134" s="158">
        <v>38322</v>
      </c>
      <c r="AX134" s="158">
        <v>38353</v>
      </c>
      <c r="AY134" s="158">
        <v>38384</v>
      </c>
      <c r="AZ134" s="158">
        <v>38412</v>
      </c>
      <c r="BA134" s="158">
        <v>38443</v>
      </c>
      <c r="BB134" s="158">
        <v>38473</v>
      </c>
      <c r="BC134" s="158">
        <v>38504</v>
      </c>
      <c r="BD134" s="158">
        <v>38534</v>
      </c>
      <c r="BE134" s="158">
        <v>38565</v>
      </c>
      <c r="BF134" s="158">
        <v>38596</v>
      </c>
      <c r="BG134" s="158">
        <v>38626</v>
      </c>
      <c r="BH134" s="158">
        <v>38657</v>
      </c>
      <c r="BI134" s="158">
        <v>38687</v>
      </c>
      <c r="BJ134" s="158">
        <v>38718</v>
      </c>
      <c r="BK134" s="158">
        <v>38749</v>
      </c>
      <c r="BL134" s="158">
        <v>38777</v>
      </c>
      <c r="BM134" s="158">
        <v>38808</v>
      </c>
      <c r="BN134" s="158">
        <v>38838</v>
      </c>
      <c r="BO134" s="158">
        <v>38869</v>
      </c>
      <c r="BP134" s="158">
        <v>38899</v>
      </c>
      <c r="BQ134" s="158">
        <v>38930</v>
      </c>
      <c r="BR134" s="158">
        <v>38961</v>
      </c>
      <c r="BS134" s="158">
        <v>38991</v>
      </c>
      <c r="BT134" s="158">
        <v>39022</v>
      </c>
      <c r="BU134" s="158">
        <v>39052</v>
      </c>
      <c r="BV134" s="158">
        <v>39083</v>
      </c>
      <c r="BW134" s="158">
        <v>39114</v>
      </c>
      <c r="BX134" s="158">
        <v>39142</v>
      </c>
      <c r="BY134" s="158">
        <v>39173</v>
      </c>
      <c r="BZ134" s="158">
        <v>39203</v>
      </c>
      <c r="CA134" s="158">
        <v>39234</v>
      </c>
      <c r="CB134" s="158">
        <v>39264</v>
      </c>
      <c r="CC134" s="158">
        <v>39295</v>
      </c>
      <c r="CD134" s="158">
        <v>39326</v>
      </c>
      <c r="CE134" s="158">
        <v>39356</v>
      </c>
      <c r="CF134" s="305">
        <v>39387</v>
      </c>
      <c r="CG134" s="305">
        <v>39417</v>
      </c>
      <c r="CH134" s="305">
        <v>39448</v>
      </c>
      <c r="CI134" s="305">
        <v>39479</v>
      </c>
      <c r="CJ134" s="305">
        <v>39508</v>
      </c>
      <c r="CK134" s="305">
        <v>39539</v>
      </c>
      <c r="CL134" s="305">
        <v>39569</v>
      </c>
      <c r="CM134" s="305">
        <v>39600</v>
      </c>
      <c r="CN134" s="305">
        <v>39630</v>
      </c>
      <c r="CO134" s="305">
        <v>39661</v>
      </c>
      <c r="CP134" s="305">
        <v>39692</v>
      </c>
      <c r="CQ134" s="305">
        <v>39722</v>
      </c>
      <c r="CR134" s="305">
        <v>39753</v>
      </c>
      <c r="CS134" s="305">
        <v>39783</v>
      </c>
      <c r="CT134" s="305">
        <v>39814</v>
      </c>
      <c r="CU134" s="305">
        <v>39845</v>
      </c>
      <c r="CV134" s="305">
        <v>39873</v>
      </c>
      <c r="CW134" s="305">
        <v>39904</v>
      </c>
      <c r="CX134" s="305">
        <v>39934</v>
      </c>
      <c r="CY134" s="305">
        <v>39965</v>
      </c>
      <c r="CZ134" s="305">
        <v>39995</v>
      </c>
      <c r="DA134" s="305">
        <v>40026</v>
      </c>
      <c r="DB134" s="305">
        <v>40057</v>
      </c>
      <c r="DC134" s="305">
        <v>40087</v>
      </c>
      <c r="DD134" s="305">
        <v>40118</v>
      </c>
      <c r="DE134" s="305">
        <v>40148</v>
      </c>
      <c r="DF134" s="305">
        <v>40179</v>
      </c>
      <c r="DG134" s="305">
        <v>40210</v>
      </c>
      <c r="DH134" s="305">
        <v>40238</v>
      </c>
      <c r="DI134" s="305">
        <v>40269</v>
      </c>
      <c r="DJ134" s="305">
        <v>40299</v>
      </c>
      <c r="DK134" s="305">
        <v>40330</v>
      </c>
      <c r="DL134" s="305">
        <v>40360</v>
      </c>
      <c r="DM134" s="305">
        <v>40391</v>
      </c>
      <c r="DN134" s="305">
        <v>40422</v>
      </c>
      <c r="DO134" s="305">
        <v>40452</v>
      </c>
      <c r="DP134" s="305">
        <v>40483</v>
      </c>
      <c r="DQ134" s="305">
        <v>40513</v>
      </c>
      <c r="DR134" s="305">
        <v>40544</v>
      </c>
      <c r="DS134" s="305">
        <v>40575</v>
      </c>
      <c r="DT134" s="305">
        <v>40603</v>
      </c>
      <c r="DU134" s="305">
        <v>40634</v>
      </c>
      <c r="DV134" s="305">
        <v>40664</v>
      </c>
      <c r="DW134" s="305">
        <v>40695</v>
      </c>
      <c r="DX134" s="305">
        <v>40725</v>
      </c>
      <c r="DY134" s="305">
        <v>40756</v>
      </c>
      <c r="DZ134" s="305">
        <v>40787</v>
      </c>
      <c r="EA134" s="305">
        <v>40817</v>
      </c>
      <c r="EB134" s="305">
        <v>40848</v>
      </c>
      <c r="EC134" s="305">
        <v>40878</v>
      </c>
      <c r="ED134" s="305">
        <v>40909</v>
      </c>
      <c r="EE134" s="305">
        <v>40940</v>
      </c>
      <c r="EF134" s="305">
        <v>40969</v>
      </c>
      <c r="EG134" s="305">
        <v>41000</v>
      </c>
      <c r="EH134" s="305">
        <v>41030</v>
      </c>
      <c r="EI134" s="305">
        <v>41061</v>
      </c>
      <c r="EJ134" s="305">
        <v>41091</v>
      </c>
      <c r="EK134" s="305">
        <v>41122</v>
      </c>
      <c r="EL134" s="305">
        <v>41153</v>
      </c>
      <c r="EM134" s="305">
        <v>41183</v>
      </c>
      <c r="EN134" s="305">
        <v>41214</v>
      </c>
      <c r="EO134" s="305">
        <v>41244</v>
      </c>
      <c r="EP134" s="305">
        <v>41275</v>
      </c>
      <c r="EQ134" s="305">
        <v>41306</v>
      </c>
      <c r="ER134" s="305">
        <v>41334</v>
      </c>
      <c r="ES134" s="305">
        <v>41365</v>
      </c>
      <c r="ET134" s="305">
        <v>41395</v>
      </c>
      <c r="EU134" s="305">
        <v>41426</v>
      </c>
      <c r="EV134" s="305">
        <v>41456</v>
      </c>
      <c r="EW134" s="305">
        <v>41487</v>
      </c>
      <c r="EX134" s="305">
        <v>41518</v>
      </c>
      <c r="EY134" s="305">
        <v>41548</v>
      </c>
      <c r="EZ134" s="305">
        <v>41579</v>
      </c>
      <c r="FA134" s="305">
        <v>41609</v>
      </c>
      <c r="FB134" s="305">
        <v>41640</v>
      </c>
      <c r="FC134" s="305">
        <v>41671</v>
      </c>
      <c r="FD134" s="305">
        <v>41699</v>
      </c>
      <c r="FE134" s="305">
        <v>41730</v>
      </c>
      <c r="FF134" s="305">
        <v>41760</v>
      </c>
      <c r="FG134" s="305">
        <v>41791</v>
      </c>
      <c r="FH134" s="305">
        <v>41821</v>
      </c>
      <c r="FI134" s="305">
        <v>41852</v>
      </c>
      <c r="FJ134" s="305">
        <v>41883</v>
      </c>
      <c r="FK134" s="305">
        <v>41913</v>
      </c>
      <c r="FL134" s="305">
        <v>41944</v>
      </c>
      <c r="FM134" s="305">
        <v>41974</v>
      </c>
      <c r="FN134" s="305">
        <v>42005</v>
      </c>
      <c r="FO134" s="305">
        <v>42036</v>
      </c>
      <c r="FP134" s="305">
        <v>42064</v>
      </c>
      <c r="FQ134" s="305">
        <v>42095</v>
      </c>
      <c r="FR134" s="305">
        <v>42125</v>
      </c>
      <c r="FS134" s="305">
        <v>42156</v>
      </c>
      <c r="FT134" s="305">
        <v>42186</v>
      </c>
      <c r="FU134" s="305">
        <v>42217</v>
      </c>
      <c r="FV134" s="305">
        <v>42248</v>
      </c>
      <c r="FW134" s="305">
        <v>42278</v>
      </c>
      <c r="FX134" s="305">
        <v>42309</v>
      </c>
      <c r="FY134" s="305">
        <v>42339</v>
      </c>
      <c r="FZ134" s="305">
        <v>42370</v>
      </c>
      <c r="GA134" s="305">
        <v>42401</v>
      </c>
      <c r="GB134" s="305">
        <v>42430</v>
      </c>
      <c r="GC134" s="305">
        <v>42461</v>
      </c>
      <c r="GD134" s="305">
        <v>42491</v>
      </c>
      <c r="GE134" s="305">
        <v>42522</v>
      </c>
      <c r="GF134" s="305">
        <v>42552</v>
      </c>
      <c r="GG134" s="305">
        <v>42583</v>
      </c>
      <c r="GH134" s="305">
        <v>42614</v>
      </c>
      <c r="GI134" s="305">
        <v>42644</v>
      </c>
      <c r="GJ134" s="305">
        <v>42675</v>
      </c>
      <c r="GK134" s="305">
        <v>42705</v>
      </c>
      <c r="GL134" s="305">
        <v>42736</v>
      </c>
      <c r="GM134" s="305">
        <v>42767</v>
      </c>
      <c r="GN134" s="305">
        <v>42795</v>
      </c>
      <c r="GO134" s="305">
        <v>42826</v>
      </c>
      <c r="GP134" s="305">
        <v>42856</v>
      </c>
      <c r="GQ134" s="305">
        <v>42887</v>
      </c>
      <c r="GR134" s="305">
        <v>42917</v>
      </c>
      <c r="GS134" s="305">
        <v>42948</v>
      </c>
      <c r="GT134" s="305">
        <v>42979</v>
      </c>
      <c r="GU134" s="305">
        <v>43009</v>
      </c>
      <c r="GV134" s="305">
        <v>43040</v>
      </c>
      <c r="GW134" s="305">
        <v>43070</v>
      </c>
      <c r="GX134" s="305">
        <v>43101</v>
      </c>
      <c r="GY134" s="305">
        <v>43132</v>
      </c>
      <c r="GZ134" s="305">
        <v>43160</v>
      </c>
      <c r="HA134" s="305">
        <v>43191</v>
      </c>
      <c r="HB134" s="305">
        <v>43221</v>
      </c>
      <c r="HC134" s="305">
        <v>43252</v>
      </c>
      <c r="HD134" s="305">
        <v>43282</v>
      </c>
      <c r="HE134" s="305">
        <v>43313</v>
      </c>
      <c r="HF134" s="305">
        <v>43344</v>
      </c>
      <c r="HG134" s="305">
        <v>43374</v>
      </c>
      <c r="HH134" s="305">
        <v>43405</v>
      </c>
      <c r="HI134" s="305">
        <v>43435</v>
      </c>
      <c r="HJ134" s="305">
        <v>43466</v>
      </c>
      <c r="HK134" s="305">
        <v>43497</v>
      </c>
      <c r="HL134" s="305">
        <v>43525</v>
      </c>
      <c r="HM134" s="305">
        <v>43556</v>
      </c>
      <c r="HN134" s="305">
        <v>43586</v>
      </c>
      <c r="HO134" s="305">
        <v>43617</v>
      </c>
      <c r="HP134" s="305">
        <v>43647</v>
      </c>
      <c r="HQ134" s="305">
        <v>43678</v>
      </c>
      <c r="HR134" s="305">
        <v>43709</v>
      </c>
      <c r="HS134" s="305">
        <v>43739</v>
      </c>
      <c r="HT134" s="305">
        <v>43770</v>
      </c>
      <c r="HU134" s="305">
        <v>43800</v>
      </c>
      <c r="HV134" s="514"/>
    </row>
    <row r="135" spans="1:230">
      <c r="A135" s="159" t="s">
        <v>1375</v>
      </c>
      <c r="B135" s="719">
        <v>6261</v>
      </c>
      <c r="C135" s="719">
        <v>5996</v>
      </c>
      <c r="D135" s="719">
        <v>6288</v>
      </c>
      <c r="E135" s="719">
        <v>6127</v>
      </c>
      <c r="F135" s="719">
        <v>6190</v>
      </c>
      <c r="G135" s="719">
        <v>6506</v>
      </c>
      <c r="H135" s="719">
        <v>6541</v>
      </c>
      <c r="I135" s="719">
        <v>6381</v>
      </c>
      <c r="J135" s="719">
        <v>6304</v>
      </c>
      <c r="K135" s="719">
        <v>6353</v>
      </c>
      <c r="L135" s="719">
        <v>6297</v>
      </c>
      <c r="M135" s="719">
        <v>7146</v>
      </c>
      <c r="N135" s="719">
        <v>6210</v>
      </c>
      <c r="O135" s="719">
        <v>6343</v>
      </c>
      <c r="P135" s="719">
        <v>6345</v>
      </c>
      <c r="Q135" s="719">
        <v>6422</v>
      </c>
      <c r="R135" s="719">
        <v>6497</v>
      </c>
      <c r="S135" s="719">
        <v>6485</v>
      </c>
      <c r="T135" s="719">
        <v>6748</v>
      </c>
      <c r="U135" s="719">
        <v>6441</v>
      </c>
      <c r="V135" s="719">
        <v>6410</v>
      </c>
      <c r="W135" s="719">
        <v>6604</v>
      </c>
      <c r="X135" s="719">
        <v>6554</v>
      </c>
      <c r="Y135" s="719">
        <v>6550</v>
      </c>
      <c r="Z135" s="719">
        <v>6787</v>
      </c>
      <c r="AA135" s="719">
        <v>6669</v>
      </c>
      <c r="AB135" s="719">
        <v>6652</v>
      </c>
      <c r="AC135" s="719">
        <v>6749</v>
      </c>
      <c r="AD135" s="719">
        <v>6586</v>
      </c>
      <c r="AE135" s="719">
        <v>6774</v>
      </c>
      <c r="AF135" s="719">
        <v>6852</v>
      </c>
      <c r="AG135" s="719">
        <v>7030</v>
      </c>
      <c r="AH135" s="719">
        <v>6603</v>
      </c>
      <c r="AI135" s="719">
        <v>7028</v>
      </c>
      <c r="AJ135" s="719">
        <v>7012</v>
      </c>
      <c r="AK135" s="719">
        <v>6848</v>
      </c>
      <c r="AL135" s="719">
        <v>6694</v>
      </c>
      <c r="AM135" s="719">
        <v>6842</v>
      </c>
      <c r="AN135" s="719">
        <v>7211</v>
      </c>
      <c r="AO135" s="719">
        <v>6931</v>
      </c>
      <c r="AP135" s="719">
        <v>7109</v>
      </c>
      <c r="AQ135" s="719">
        <v>7302</v>
      </c>
      <c r="AR135" s="719">
        <v>7628</v>
      </c>
      <c r="AS135" s="719">
        <v>7615</v>
      </c>
      <c r="AT135" s="719">
        <v>7493</v>
      </c>
      <c r="AU135" s="719">
        <v>7543</v>
      </c>
      <c r="AV135" s="719">
        <v>7833</v>
      </c>
      <c r="AW135" s="719">
        <v>8591</v>
      </c>
      <c r="AX135" s="719">
        <v>8222</v>
      </c>
      <c r="AY135" s="719">
        <v>8429</v>
      </c>
      <c r="AZ135" s="719">
        <v>9195</v>
      </c>
      <c r="BA135" s="719">
        <v>9627</v>
      </c>
      <c r="BB135" s="719">
        <v>9803</v>
      </c>
      <c r="BC135" s="719">
        <v>9575</v>
      </c>
      <c r="BD135" s="719">
        <v>9862</v>
      </c>
      <c r="BE135" s="719">
        <v>9964</v>
      </c>
      <c r="BF135" s="719">
        <v>10106</v>
      </c>
      <c r="BG135" s="719">
        <v>10148</v>
      </c>
      <c r="BH135" s="719">
        <v>10435</v>
      </c>
      <c r="BI135" s="719">
        <v>10091</v>
      </c>
      <c r="BJ135" s="719">
        <v>9069</v>
      </c>
      <c r="BK135" s="719">
        <v>9984</v>
      </c>
      <c r="BL135" s="719">
        <v>10443</v>
      </c>
      <c r="BM135" s="719">
        <v>8302</v>
      </c>
      <c r="BN135" s="719">
        <v>9930</v>
      </c>
      <c r="BO135" s="719">
        <v>8755</v>
      </c>
      <c r="BP135" s="719">
        <v>8479</v>
      </c>
      <c r="BQ135" s="719">
        <v>8579</v>
      </c>
      <c r="BR135" s="719">
        <v>8248</v>
      </c>
      <c r="BS135" s="719">
        <v>8323</v>
      </c>
      <c r="BT135" s="719">
        <v>8550</v>
      </c>
      <c r="BU135" s="719">
        <v>8329</v>
      </c>
      <c r="BV135" s="719">
        <v>8312</v>
      </c>
      <c r="BW135" s="719">
        <v>8854</v>
      </c>
      <c r="BX135" s="719">
        <v>8746</v>
      </c>
      <c r="BY135" s="719">
        <v>8060</v>
      </c>
      <c r="BZ135" s="719">
        <v>8712</v>
      </c>
      <c r="CA135" s="719">
        <v>8552</v>
      </c>
      <c r="CB135" s="719">
        <v>8543</v>
      </c>
      <c r="CC135" s="719">
        <v>8613</v>
      </c>
      <c r="CD135" s="719">
        <v>8001</v>
      </c>
      <c r="CE135" s="719">
        <v>8650</v>
      </c>
      <c r="CF135" s="719">
        <v>8373</v>
      </c>
      <c r="CG135" s="719">
        <v>8197</v>
      </c>
      <c r="CH135" s="719">
        <v>8468</v>
      </c>
      <c r="CI135" s="719">
        <v>8539</v>
      </c>
      <c r="CJ135" s="719">
        <v>7926</v>
      </c>
      <c r="CK135" s="719">
        <v>7952</v>
      </c>
      <c r="CL135" s="719">
        <v>7889</v>
      </c>
      <c r="CM135" s="719">
        <v>8062</v>
      </c>
      <c r="CN135" s="719">
        <v>7996</v>
      </c>
      <c r="CO135" s="719">
        <v>7991</v>
      </c>
      <c r="CP135" s="719">
        <v>8085</v>
      </c>
      <c r="CQ135" s="719">
        <v>8267</v>
      </c>
      <c r="CR135" s="719">
        <v>8234</v>
      </c>
      <c r="CS135" s="719">
        <v>7963</v>
      </c>
      <c r="CT135" s="719">
        <v>8007</v>
      </c>
      <c r="CU135" s="719">
        <v>8782</v>
      </c>
      <c r="CV135" s="719">
        <v>8310</v>
      </c>
      <c r="CW135" s="719">
        <v>8040</v>
      </c>
      <c r="CX135" s="719">
        <v>8083</v>
      </c>
      <c r="CY135" s="719">
        <v>8087</v>
      </c>
      <c r="CZ135" s="719">
        <v>8290</v>
      </c>
      <c r="DA135" s="719">
        <v>8141</v>
      </c>
      <c r="DB135" s="719">
        <v>8612</v>
      </c>
      <c r="DC135" s="719">
        <v>8509</v>
      </c>
      <c r="DD135" s="719">
        <v>9002</v>
      </c>
      <c r="DE135" s="719">
        <v>8459</v>
      </c>
      <c r="DF135" s="719">
        <v>8733</v>
      </c>
      <c r="DG135" s="719">
        <v>9108</v>
      </c>
      <c r="DH135" s="719">
        <v>9146</v>
      </c>
      <c r="DI135" s="719">
        <v>8610</v>
      </c>
      <c r="DJ135" s="719">
        <v>9884</v>
      </c>
      <c r="DK135" s="719">
        <v>9346</v>
      </c>
      <c r="DL135" s="719">
        <v>9696</v>
      </c>
      <c r="DM135" s="719">
        <v>9766</v>
      </c>
      <c r="DN135" s="719">
        <v>9993</v>
      </c>
      <c r="DO135" s="719">
        <v>10358</v>
      </c>
      <c r="DP135" s="719">
        <v>11127</v>
      </c>
      <c r="DQ135" s="719">
        <v>10039</v>
      </c>
      <c r="DR135" s="719">
        <v>10150</v>
      </c>
      <c r="DS135" s="719">
        <v>11926</v>
      </c>
      <c r="DT135" s="719">
        <v>11951</v>
      </c>
      <c r="DU135" s="719">
        <v>10827</v>
      </c>
      <c r="DV135" s="719">
        <v>12034</v>
      </c>
      <c r="DW135" s="719">
        <v>11824</v>
      </c>
      <c r="DX135" s="719">
        <v>11579</v>
      </c>
      <c r="DY135" s="719">
        <v>11568</v>
      </c>
      <c r="DZ135" s="719">
        <v>11123</v>
      </c>
      <c r="EA135" s="719">
        <v>11301</v>
      </c>
      <c r="EB135" s="719">
        <v>11267</v>
      </c>
      <c r="EC135" s="719">
        <v>9928</v>
      </c>
      <c r="ED135" s="719">
        <v>9686</v>
      </c>
      <c r="EE135" s="719">
        <v>9833</v>
      </c>
      <c r="EF135" s="719">
        <v>10296</v>
      </c>
      <c r="EG135" s="719">
        <v>9663</v>
      </c>
      <c r="EH135" s="719">
        <v>8362</v>
      </c>
      <c r="EI135" s="719">
        <v>7264</v>
      </c>
      <c r="EJ135" s="719">
        <v>7731</v>
      </c>
      <c r="EK135" s="719">
        <v>7533</v>
      </c>
      <c r="EL135" s="719">
        <v>7183</v>
      </c>
      <c r="EM135" s="719">
        <v>7299</v>
      </c>
      <c r="EN135" s="719">
        <v>7522</v>
      </c>
      <c r="EO135" s="719">
        <v>7111</v>
      </c>
      <c r="EP135" s="719">
        <v>7201</v>
      </c>
      <c r="EQ135" s="719">
        <v>7629</v>
      </c>
      <c r="ER135" s="719">
        <v>7369</v>
      </c>
      <c r="ES135" s="719">
        <v>7465</v>
      </c>
      <c r="ET135" s="719">
        <v>7471</v>
      </c>
      <c r="EU135" s="719">
        <v>7185</v>
      </c>
      <c r="EV135" s="719">
        <v>7549</v>
      </c>
      <c r="EW135" s="719">
        <v>7214</v>
      </c>
      <c r="EX135" s="719">
        <v>7069</v>
      </c>
      <c r="EY135" s="719">
        <v>7513</v>
      </c>
      <c r="EZ135" s="719">
        <v>7478</v>
      </c>
      <c r="FA135" s="719">
        <v>7131</v>
      </c>
      <c r="FB135" s="719">
        <v>7279</v>
      </c>
      <c r="FC135" s="719">
        <v>7774</v>
      </c>
      <c r="FD135" s="719">
        <v>7616</v>
      </c>
      <c r="FE135" s="719">
        <v>7409</v>
      </c>
      <c r="FF135" s="719">
        <v>7435</v>
      </c>
      <c r="FG135" s="719">
        <v>7426</v>
      </c>
      <c r="FH135" s="719">
        <v>7452</v>
      </c>
      <c r="FI135" s="719">
        <v>7194</v>
      </c>
      <c r="FJ135" s="719">
        <v>7279</v>
      </c>
      <c r="FK135" s="719">
        <v>7508</v>
      </c>
      <c r="FL135" s="719">
        <v>7568</v>
      </c>
      <c r="FM135" s="719">
        <v>7500</v>
      </c>
      <c r="FN135" s="719">
        <v>7241</v>
      </c>
      <c r="FO135" s="719">
        <v>7736</v>
      </c>
      <c r="FP135" s="719">
        <v>7613</v>
      </c>
      <c r="FQ135" s="719">
        <v>7461</v>
      </c>
      <c r="FR135" s="719">
        <v>7636</v>
      </c>
      <c r="FS135" s="719">
        <v>7588</v>
      </c>
      <c r="FT135" s="719">
        <v>7985</v>
      </c>
      <c r="FU135" s="719">
        <v>7625</v>
      </c>
      <c r="FV135" s="719">
        <v>7810</v>
      </c>
      <c r="FW135" s="719">
        <v>7469</v>
      </c>
      <c r="FX135" s="719">
        <v>7931</v>
      </c>
      <c r="FY135" s="719">
        <v>7063</v>
      </c>
      <c r="FZ135" s="719">
        <v>6940</v>
      </c>
      <c r="GA135" s="719">
        <v>7245</v>
      </c>
      <c r="GB135" s="719">
        <v>6586</v>
      </c>
      <c r="GC135" s="719">
        <v>6624</v>
      </c>
      <c r="GD135" s="719">
        <v>6894</v>
      </c>
      <c r="GE135" s="719">
        <v>6638</v>
      </c>
      <c r="GF135" s="719">
        <v>6554</v>
      </c>
      <c r="GG135" s="719">
        <v>6735</v>
      </c>
      <c r="GH135" s="719">
        <v>6251</v>
      </c>
      <c r="GI135" s="719">
        <v>6816</v>
      </c>
      <c r="GJ135" s="719">
        <v>6669</v>
      </c>
      <c r="GK135" s="719">
        <v>6674</v>
      </c>
      <c r="GL135" s="719">
        <v>6480</v>
      </c>
      <c r="GM135" s="719">
        <v>6937</v>
      </c>
      <c r="GN135" s="719">
        <v>6827</v>
      </c>
      <c r="GO135" s="719">
        <v>6269</v>
      </c>
      <c r="GP135" s="719">
        <v>6858</v>
      </c>
      <c r="GQ135" s="719">
        <v>6667</v>
      </c>
      <c r="GR135" s="719">
        <v>6578</v>
      </c>
      <c r="GS135" s="719">
        <v>6625</v>
      </c>
      <c r="GT135" s="719">
        <v>6572</v>
      </c>
      <c r="GU135" s="719">
        <v>6871</v>
      </c>
      <c r="GV135" s="719">
        <v>7080</v>
      </c>
      <c r="GW135" s="719">
        <v>6498</v>
      </c>
      <c r="GX135" s="719">
        <v>6817</v>
      </c>
      <c r="GY135" s="719">
        <v>7346</v>
      </c>
      <c r="GZ135" s="719">
        <v>6921</v>
      </c>
      <c r="HA135" s="719">
        <v>6815</v>
      </c>
      <c r="HB135" s="719">
        <v>7169</v>
      </c>
      <c r="HC135" s="719">
        <v>6903</v>
      </c>
      <c r="HD135" s="719">
        <v>6964</v>
      </c>
      <c r="HE135" s="719">
        <v>6707</v>
      </c>
      <c r="HF135" s="719">
        <v>6984</v>
      </c>
      <c r="HG135" s="719">
        <v>7393</v>
      </c>
      <c r="HH135" s="719">
        <v>7488</v>
      </c>
      <c r="HI135" s="719">
        <v>7083</v>
      </c>
      <c r="HJ135" s="719">
        <v>7469</v>
      </c>
      <c r="HK135" s="719">
        <v>7544</v>
      </c>
      <c r="HL135" s="719">
        <v>7983</v>
      </c>
      <c r="HM135" s="719">
        <v>7385</v>
      </c>
      <c r="HN135" s="719">
        <v>7637</v>
      </c>
      <c r="HO135" s="719">
        <v>7324</v>
      </c>
      <c r="HP135" s="719">
        <v>7306</v>
      </c>
      <c r="HQ135" s="719">
        <v>7348</v>
      </c>
      <c r="HR135" s="719">
        <v>7316</v>
      </c>
      <c r="HS135" s="719">
        <v>7346</v>
      </c>
      <c r="HT135" s="719">
        <v>7195</v>
      </c>
      <c r="HU135" s="719">
        <v>6760</v>
      </c>
      <c r="HV135" s="514"/>
    </row>
    <row r="136" spans="1:230">
      <c r="A136" s="159" t="s">
        <v>231</v>
      </c>
      <c r="B136" s="720">
        <v>1116</v>
      </c>
      <c r="C136" s="720">
        <v>1074</v>
      </c>
      <c r="D136" s="720">
        <v>1044</v>
      </c>
      <c r="E136" s="720">
        <v>1085</v>
      </c>
      <c r="F136" s="720">
        <v>1111</v>
      </c>
      <c r="G136" s="720">
        <v>1122</v>
      </c>
      <c r="H136" s="720">
        <v>1161</v>
      </c>
      <c r="I136" s="720">
        <v>1140</v>
      </c>
      <c r="J136" s="720">
        <v>1129</v>
      </c>
      <c r="K136" s="720">
        <v>1121</v>
      </c>
      <c r="L136" s="720">
        <v>1134</v>
      </c>
      <c r="M136" s="720">
        <v>997</v>
      </c>
      <c r="N136" s="720">
        <v>1007</v>
      </c>
      <c r="O136" s="720">
        <v>1049</v>
      </c>
      <c r="P136" s="720">
        <v>992</v>
      </c>
      <c r="Q136" s="720">
        <v>1066</v>
      </c>
      <c r="R136" s="720">
        <v>1133</v>
      </c>
      <c r="S136" s="720">
        <v>1071</v>
      </c>
      <c r="T136" s="720">
        <v>1072</v>
      </c>
      <c r="U136" s="720">
        <v>989</v>
      </c>
      <c r="V136" s="720">
        <v>1029</v>
      </c>
      <c r="W136" s="720">
        <v>1171</v>
      </c>
      <c r="X136" s="720">
        <v>1264</v>
      </c>
      <c r="Y136" s="720">
        <v>1228</v>
      </c>
      <c r="Z136" s="720">
        <v>1187</v>
      </c>
      <c r="AA136" s="720">
        <v>1154</v>
      </c>
      <c r="AB136" s="720">
        <v>1190</v>
      </c>
      <c r="AC136" s="720">
        <v>1159</v>
      </c>
      <c r="AD136" s="720">
        <v>1194</v>
      </c>
      <c r="AE136" s="720">
        <v>1121</v>
      </c>
      <c r="AF136" s="720">
        <v>1212</v>
      </c>
      <c r="AG136" s="720">
        <v>1176</v>
      </c>
      <c r="AH136" s="720">
        <v>1193</v>
      </c>
      <c r="AI136" s="720">
        <v>1140</v>
      </c>
      <c r="AJ136" s="720">
        <v>759</v>
      </c>
      <c r="AK136" s="720">
        <v>708</v>
      </c>
      <c r="AL136" s="720">
        <v>724</v>
      </c>
      <c r="AM136" s="720">
        <v>768</v>
      </c>
      <c r="AN136" s="720">
        <v>718</v>
      </c>
      <c r="AO136" s="720">
        <v>725</v>
      </c>
      <c r="AP136" s="720">
        <v>916</v>
      </c>
      <c r="AQ136" s="720">
        <v>933</v>
      </c>
      <c r="AR136" s="720">
        <v>857</v>
      </c>
      <c r="AS136" s="720">
        <v>1019</v>
      </c>
      <c r="AT136" s="720">
        <v>1064</v>
      </c>
      <c r="AU136" s="720">
        <v>1033</v>
      </c>
      <c r="AV136" s="720">
        <v>1116</v>
      </c>
      <c r="AW136" s="720">
        <v>1150</v>
      </c>
      <c r="AX136" s="720">
        <v>1010</v>
      </c>
      <c r="AY136" s="720">
        <v>1335</v>
      </c>
      <c r="AZ136" s="720">
        <v>1108</v>
      </c>
      <c r="BA136" s="720">
        <v>1142</v>
      </c>
      <c r="BB136" s="720">
        <v>1163</v>
      </c>
      <c r="BC136" s="720">
        <v>1350</v>
      </c>
      <c r="BD136" s="720">
        <v>1561</v>
      </c>
      <c r="BE136" s="720">
        <v>1717</v>
      </c>
      <c r="BF136" s="720">
        <v>1786</v>
      </c>
      <c r="BG136" s="720">
        <v>1918</v>
      </c>
      <c r="BH136" s="720">
        <v>1900</v>
      </c>
      <c r="BI136" s="720">
        <v>2008</v>
      </c>
      <c r="BJ136" s="720">
        <v>2059</v>
      </c>
      <c r="BK136" s="720">
        <v>1871</v>
      </c>
      <c r="BL136" s="720">
        <v>1940</v>
      </c>
      <c r="BM136" s="720">
        <v>1823</v>
      </c>
      <c r="BN136" s="720">
        <v>1992</v>
      </c>
      <c r="BO136" s="720">
        <v>1998</v>
      </c>
      <c r="BP136" s="720">
        <v>1973</v>
      </c>
      <c r="BQ136" s="720">
        <v>2056</v>
      </c>
      <c r="BR136" s="720">
        <v>2259</v>
      </c>
      <c r="BS136" s="720">
        <v>2185</v>
      </c>
      <c r="BT136" s="720">
        <v>2232</v>
      </c>
      <c r="BU136" s="720">
        <v>1871</v>
      </c>
      <c r="BV136" s="720">
        <v>1987</v>
      </c>
      <c r="BW136" s="720">
        <v>2034</v>
      </c>
      <c r="BX136" s="720">
        <v>2225</v>
      </c>
      <c r="BY136" s="720">
        <v>2134</v>
      </c>
      <c r="BZ136" s="720">
        <v>2258</v>
      </c>
      <c r="CA136" s="720">
        <v>2253</v>
      </c>
      <c r="CB136" s="720">
        <v>2201</v>
      </c>
      <c r="CC136" s="720">
        <v>2509</v>
      </c>
      <c r="CD136" s="720">
        <v>2230</v>
      </c>
      <c r="CE136" s="720">
        <v>2322</v>
      </c>
      <c r="CF136" s="720">
        <v>2406</v>
      </c>
      <c r="CG136" s="720">
        <v>2328</v>
      </c>
      <c r="CH136" s="720">
        <v>2356</v>
      </c>
      <c r="CI136" s="720">
        <v>2387</v>
      </c>
      <c r="CJ136" s="720">
        <v>2495</v>
      </c>
      <c r="CK136" s="720">
        <v>2525</v>
      </c>
      <c r="CL136" s="720">
        <v>2389</v>
      </c>
      <c r="CM136" s="720">
        <v>2439</v>
      </c>
      <c r="CN136" s="720">
        <v>2557</v>
      </c>
      <c r="CO136" s="720">
        <v>1937</v>
      </c>
      <c r="CP136" s="720">
        <v>2267</v>
      </c>
      <c r="CQ136" s="720">
        <v>2404</v>
      </c>
      <c r="CR136" s="720">
        <v>2315</v>
      </c>
      <c r="CS136" s="720">
        <v>2168</v>
      </c>
      <c r="CT136" s="720">
        <v>1834</v>
      </c>
      <c r="CU136" s="720">
        <v>1560</v>
      </c>
      <c r="CV136" s="720">
        <v>1511</v>
      </c>
      <c r="CW136" s="720">
        <v>1509</v>
      </c>
      <c r="CX136" s="720">
        <v>1554</v>
      </c>
      <c r="CY136" s="720">
        <v>1506</v>
      </c>
      <c r="CZ136" s="720">
        <v>1659</v>
      </c>
      <c r="DA136" s="720">
        <v>1573</v>
      </c>
      <c r="DB136" s="720">
        <v>1663</v>
      </c>
      <c r="DC136" s="720">
        <v>1801</v>
      </c>
      <c r="DD136" s="720">
        <v>1749</v>
      </c>
      <c r="DE136" s="720">
        <v>1801</v>
      </c>
      <c r="DF136" s="720">
        <v>1762</v>
      </c>
      <c r="DG136" s="720">
        <v>2063</v>
      </c>
      <c r="DH136" s="720">
        <v>2227</v>
      </c>
      <c r="DI136" s="720">
        <v>2265</v>
      </c>
      <c r="DJ136" s="720">
        <v>2279</v>
      </c>
      <c r="DK136" s="720">
        <v>2310</v>
      </c>
      <c r="DL136" s="720">
        <v>2289</v>
      </c>
      <c r="DM136" s="720">
        <v>2218</v>
      </c>
      <c r="DN136" s="720">
        <v>2420</v>
      </c>
      <c r="DO136" s="720">
        <v>2263</v>
      </c>
      <c r="DP136" s="720">
        <v>2135</v>
      </c>
      <c r="DQ136" s="720">
        <v>2179</v>
      </c>
      <c r="DR136" s="720">
        <v>2125</v>
      </c>
      <c r="DS136" s="720">
        <v>2179</v>
      </c>
      <c r="DT136" s="720">
        <v>2469</v>
      </c>
      <c r="DU136" s="720">
        <v>2418</v>
      </c>
      <c r="DV136" s="720">
        <v>2536</v>
      </c>
      <c r="DW136" s="720">
        <v>2558</v>
      </c>
      <c r="DX136" s="720">
        <v>2541</v>
      </c>
      <c r="DY136" s="720">
        <v>2772</v>
      </c>
      <c r="DZ136" s="720">
        <v>2851</v>
      </c>
      <c r="EA136" s="720">
        <v>2677</v>
      </c>
      <c r="EB136" s="720">
        <v>2940</v>
      </c>
      <c r="EC136" s="720">
        <v>2873</v>
      </c>
      <c r="ED136" s="720">
        <v>2989</v>
      </c>
      <c r="EE136" s="720">
        <v>2959</v>
      </c>
      <c r="EF136" s="720">
        <v>2988</v>
      </c>
      <c r="EG136" s="720">
        <v>3135</v>
      </c>
      <c r="EH136" s="720">
        <v>3064</v>
      </c>
      <c r="EI136" s="720">
        <v>3103</v>
      </c>
      <c r="EJ136" s="720">
        <v>3153</v>
      </c>
      <c r="EK136" s="720">
        <v>3221</v>
      </c>
      <c r="EL136" s="720">
        <v>3201</v>
      </c>
      <c r="EM136" s="720">
        <v>3072</v>
      </c>
      <c r="EN136" s="720">
        <v>2884</v>
      </c>
      <c r="EO136" s="720">
        <v>2705</v>
      </c>
      <c r="EP136" s="720">
        <v>2596</v>
      </c>
      <c r="EQ136" s="720">
        <v>2818</v>
      </c>
      <c r="ER136" s="720">
        <v>2946</v>
      </c>
      <c r="ES136" s="720">
        <v>2896</v>
      </c>
      <c r="ET136" s="720">
        <v>2833</v>
      </c>
      <c r="EU136" s="720">
        <v>2715</v>
      </c>
      <c r="EV136" s="720">
        <v>2963</v>
      </c>
      <c r="EW136" s="720">
        <v>2950</v>
      </c>
      <c r="EX136" s="720">
        <v>2736</v>
      </c>
      <c r="EY136" s="720">
        <v>2767</v>
      </c>
      <c r="EZ136" s="720">
        <v>2646</v>
      </c>
      <c r="FA136" s="720">
        <v>2788</v>
      </c>
      <c r="FB136" s="720">
        <v>2614</v>
      </c>
      <c r="FC136" s="720">
        <v>2729</v>
      </c>
      <c r="FD136" s="720">
        <v>2836</v>
      </c>
      <c r="FE136" s="720">
        <v>2264</v>
      </c>
      <c r="FF136" s="720">
        <v>2373</v>
      </c>
      <c r="FG136" s="720">
        <v>2124</v>
      </c>
      <c r="FH136" s="720">
        <v>2326</v>
      </c>
      <c r="FI136" s="720">
        <v>2642</v>
      </c>
      <c r="FJ136" s="720">
        <v>2528</v>
      </c>
      <c r="FK136" s="720">
        <v>2476</v>
      </c>
      <c r="FL136" s="720">
        <v>2619</v>
      </c>
      <c r="FM136" s="720">
        <v>2565</v>
      </c>
      <c r="FN136" s="720">
        <v>2509</v>
      </c>
      <c r="FO136" s="720">
        <v>2564</v>
      </c>
      <c r="FP136" s="720">
        <v>2533</v>
      </c>
      <c r="FQ136" s="720">
        <v>2597</v>
      </c>
      <c r="FR136" s="720">
        <v>2565</v>
      </c>
      <c r="FS136" s="720">
        <v>2452</v>
      </c>
      <c r="FT136" s="720">
        <v>2711</v>
      </c>
      <c r="FU136" s="720">
        <v>2493</v>
      </c>
      <c r="FV136" s="720">
        <v>2366</v>
      </c>
      <c r="FW136" s="720">
        <v>2509</v>
      </c>
      <c r="FX136" s="720">
        <v>2362</v>
      </c>
      <c r="FY136" s="720">
        <v>2326</v>
      </c>
      <c r="FZ136" s="720">
        <v>2364</v>
      </c>
      <c r="GA136" s="720">
        <v>2422</v>
      </c>
      <c r="GB136" s="720">
        <v>2337</v>
      </c>
      <c r="GC136" s="720">
        <v>1978</v>
      </c>
      <c r="GD136" s="720">
        <v>2254</v>
      </c>
      <c r="GE136" s="720">
        <v>2178</v>
      </c>
      <c r="GF136" s="720">
        <v>2194</v>
      </c>
      <c r="GG136" s="720">
        <v>2245</v>
      </c>
      <c r="GH136" s="720">
        <v>2315</v>
      </c>
      <c r="GI136" s="720">
        <v>2281</v>
      </c>
      <c r="GJ136" s="720">
        <v>1979</v>
      </c>
      <c r="GK136" s="720">
        <v>2265</v>
      </c>
      <c r="GL136" s="720">
        <v>2182</v>
      </c>
      <c r="GM136" s="720">
        <v>2255</v>
      </c>
      <c r="GN136" s="720">
        <v>2463</v>
      </c>
      <c r="GO136" s="720">
        <v>2227</v>
      </c>
      <c r="GP136" s="720">
        <v>2239</v>
      </c>
      <c r="GQ136" s="720">
        <v>2342</v>
      </c>
      <c r="GR136" s="720">
        <v>2505</v>
      </c>
      <c r="GS136" s="720">
        <v>2567</v>
      </c>
      <c r="GT136" s="720">
        <v>2479</v>
      </c>
      <c r="GU136" s="720">
        <v>2581</v>
      </c>
      <c r="GV136" s="720">
        <v>2735</v>
      </c>
      <c r="GW136" s="720">
        <v>2403</v>
      </c>
      <c r="GX136" s="720">
        <v>2537</v>
      </c>
      <c r="GY136" s="720">
        <v>2640</v>
      </c>
      <c r="GZ136" s="720">
        <v>2641</v>
      </c>
      <c r="HA136" s="720">
        <v>2314</v>
      </c>
      <c r="HB136" s="720">
        <v>2477</v>
      </c>
      <c r="HC136" s="720">
        <v>2625</v>
      </c>
      <c r="HD136" s="720">
        <v>2540</v>
      </c>
      <c r="HE136" s="720">
        <v>2680</v>
      </c>
      <c r="HF136" s="720">
        <v>2486</v>
      </c>
      <c r="HG136" s="720">
        <v>2643</v>
      </c>
      <c r="HH136" s="720">
        <v>2369</v>
      </c>
      <c r="HI136" s="720">
        <v>2413</v>
      </c>
      <c r="HJ136" s="720">
        <v>2607</v>
      </c>
      <c r="HK136" s="720">
        <v>2905</v>
      </c>
      <c r="HL136" s="720">
        <v>2595</v>
      </c>
      <c r="HM136" s="720">
        <v>2752</v>
      </c>
      <c r="HN136" s="720">
        <v>2876</v>
      </c>
      <c r="HO136" s="720">
        <v>2692</v>
      </c>
      <c r="HP136" s="721">
        <v>2853</v>
      </c>
      <c r="HQ136" s="721">
        <v>3212</v>
      </c>
      <c r="HR136" s="721">
        <v>2529</v>
      </c>
      <c r="HS136" s="721">
        <v>3166</v>
      </c>
      <c r="HT136" s="721">
        <v>3283</v>
      </c>
      <c r="HU136" s="721">
        <v>2717</v>
      </c>
      <c r="HV136" s="514"/>
    </row>
    <row r="137" spans="1:230">
      <c r="A137" s="159" t="s">
        <v>174</v>
      </c>
      <c r="B137" s="719">
        <v>681</v>
      </c>
      <c r="C137" s="719">
        <v>704</v>
      </c>
      <c r="D137" s="719">
        <v>694</v>
      </c>
      <c r="E137" s="719">
        <v>671</v>
      </c>
      <c r="F137" s="719">
        <v>687</v>
      </c>
      <c r="G137" s="719">
        <v>680</v>
      </c>
      <c r="H137" s="719">
        <v>678</v>
      </c>
      <c r="I137" s="719">
        <v>698</v>
      </c>
      <c r="J137" s="719">
        <v>657</v>
      </c>
      <c r="K137" s="719">
        <v>655</v>
      </c>
      <c r="L137" s="719">
        <v>660</v>
      </c>
      <c r="M137" s="719">
        <v>653</v>
      </c>
      <c r="N137" s="719">
        <v>649</v>
      </c>
      <c r="O137" s="719">
        <v>646</v>
      </c>
      <c r="P137" s="719">
        <v>664</v>
      </c>
      <c r="Q137" s="719">
        <v>653</v>
      </c>
      <c r="R137" s="719">
        <v>656</v>
      </c>
      <c r="S137" s="719">
        <v>676</v>
      </c>
      <c r="T137" s="719">
        <v>654</v>
      </c>
      <c r="U137" s="719">
        <v>653</v>
      </c>
      <c r="V137" s="719">
        <v>653</v>
      </c>
      <c r="W137" s="719">
        <v>635</v>
      </c>
      <c r="X137" s="719">
        <v>628</v>
      </c>
      <c r="Y137" s="719">
        <v>618</v>
      </c>
      <c r="Z137" s="719">
        <v>630</v>
      </c>
      <c r="AA137" s="719">
        <v>624</v>
      </c>
      <c r="AB137" s="719">
        <v>632</v>
      </c>
      <c r="AC137" s="719">
        <v>638</v>
      </c>
      <c r="AD137" s="719">
        <v>658</v>
      </c>
      <c r="AE137" s="719">
        <v>656</v>
      </c>
      <c r="AF137" s="719">
        <v>639</v>
      </c>
      <c r="AG137" s="719">
        <v>640</v>
      </c>
      <c r="AH137" s="719">
        <v>642</v>
      </c>
      <c r="AI137" s="719">
        <v>637</v>
      </c>
      <c r="AJ137" s="719">
        <v>641</v>
      </c>
      <c r="AK137" s="719">
        <v>649</v>
      </c>
      <c r="AL137" s="719">
        <v>617</v>
      </c>
      <c r="AM137" s="719">
        <v>624</v>
      </c>
      <c r="AN137" s="719">
        <v>613</v>
      </c>
      <c r="AO137" s="719">
        <v>693</v>
      </c>
      <c r="AP137" s="719">
        <v>643</v>
      </c>
      <c r="AQ137" s="719">
        <v>651</v>
      </c>
      <c r="AR137" s="719">
        <v>741</v>
      </c>
      <c r="AS137" s="719">
        <v>647</v>
      </c>
      <c r="AT137" s="719">
        <v>649</v>
      </c>
      <c r="AU137" s="719">
        <v>618</v>
      </c>
      <c r="AV137" s="719">
        <v>638</v>
      </c>
      <c r="AW137" s="719">
        <v>674</v>
      </c>
      <c r="AX137" s="719">
        <v>711</v>
      </c>
      <c r="AY137" s="719">
        <v>731</v>
      </c>
      <c r="AZ137" s="719">
        <v>686</v>
      </c>
      <c r="BA137" s="719">
        <v>671</v>
      </c>
      <c r="BB137" s="719">
        <v>706</v>
      </c>
      <c r="BC137" s="719">
        <v>713</v>
      </c>
      <c r="BD137" s="719">
        <v>717</v>
      </c>
      <c r="BE137" s="719">
        <v>731</v>
      </c>
      <c r="BF137" s="719">
        <v>713</v>
      </c>
      <c r="BG137" s="719">
        <v>725</v>
      </c>
      <c r="BH137" s="719">
        <v>744</v>
      </c>
      <c r="BI137" s="719">
        <v>754</v>
      </c>
      <c r="BJ137" s="719">
        <v>754</v>
      </c>
      <c r="BK137" s="719">
        <v>772</v>
      </c>
      <c r="BL137" s="719">
        <v>779</v>
      </c>
      <c r="BM137" s="719">
        <v>776</v>
      </c>
      <c r="BN137" s="719">
        <v>775</v>
      </c>
      <c r="BO137" s="719">
        <v>767</v>
      </c>
      <c r="BP137" s="719">
        <v>766</v>
      </c>
      <c r="BQ137" s="719">
        <v>767</v>
      </c>
      <c r="BR137" s="719">
        <v>778</v>
      </c>
      <c r="BS137" s="719">
        <v>772</v>
      </c>
      <c r="BT137" s="719">
        <v>782</v>
      </c>
      <c r="BU137" s="719">
        <v>764</v>
      </c>
      <c r="BV137" s="719">
        <v>790</v>
      </c>
      <c r="BW137" s="719">
        <v>790</v>
      </c>
      <c r="BX137" s="719">
        <v>753</v>
      </c>
      <c r="BY137" s="719">
        <v>740</v>
      </c>
      <c r="BZ137" s="719">
        <v>736</v>
      </c>
      <c r="CA137" s="719">
        <v>819</v>
      </c>
      <c r="CB137" s="719">
        <v>842</v>
      </c>
      <c r="CC137" s="719">
        <v>845</v>
      </c>
      <c r="CD137" s="719">
        <v>843</v>
      </c>
      <c r="CE137" s="719">
        <v>764</v>
      </c>
      <c r="CF137" s="719">
        <v>1005</v>
      </c>
      <c r="CG137" s="719">
        <v>772</v>
      </c>
      <c r="CH137" s="719">
        <v>855</v>
      </c>
      <c r="CI137" s="719">
        <v>881</v>
      </c>
      <c r="CJ137" s="719">
        <v>858</v>
      </c>
      <c r="CK137" s="719">
        <v>869</v>
      </c>
      <c r="CL137" s="719">
        <v>910</v>
      </c>
      <c r="CM137" s="719">
        <v>876</v>
      </c>
      <c r="CN137" s="719">
        <v>917</v>
      </c>
      <c r="CO137" s="719">
        <v>933</v>
      </c>
      <c r="CP137" s="719">
        <v>926</v>
      </c>
      <c r="CQ137" s="719">
        <v>941</v>
      </c>
      <c r="CR137" s="719">
        <v>895</v>
      </c>
      <c r="CS137" s="719">
        <v>899</v>
      </c>
      <c r="CT137" s="719">
        <v>936</v>
      </c>
      <c r="CU137" s="719">
        <v>924</v>
      </c>
      <c r="CV137" s="719">
        <v>908</v>
      </c>
      <c r="CW137" s="719">
        <v>887</v>
      </c>
      <c r="CX137" s="719">
        <v>894</v>
      </c>
      <c r="CY137" s="719">
        <v>923</v>
      </c>
      <c r="CZ137" s="719">
        <v>887</v>
      </c>
      <c r="DA137" s="719">
        <v>886</v>
      </c>
      <c r="DB137" s="719">
        <v>908</v>
      </c>
      <c r="DC137" s="719">
        <v>933</v>
      </c>
      <c r="DD137" s="719">
        <v>971</v>
      </c>
      <c r="DE137" s="719">
        <v>1069</v>
      </c>
      <c r="DF137" s="719">
        <v>1063</v>
      </c>
      <c r="DG137" s="719">
        <v>1011</v>
      </c>
      <c r="DH137" s="719">
        <v>991</v>
      </c>
      <c r="DI137" s="719">
        <v>932</v>
      </c>
      <c r="DJ137" s="719">
        <v>946</v>
      </c>
      <c r="DK137" s="719">
        <v>1025</v>
      </c>
      <c r="DL137" s="719">
        <v>921</v>
      </c>
      <c r="DM137" s="719">
        <v>1165</v>
      </c>
      <c r="DN137" s="719">
        <v>1199</v>
      </c>
      <c r="DO137" s="719">
        <v>997</v>
      </c>
      <c r="DP137" s="719">
        <v>1013</v>
      </c>
      <c r="DQ137" s="719">
        <v>976</v>
      </c>
      <c r="DR137" s="719">
        <v>928</v>
      </c>
      <c r="DS137" s="719">
        <v>924</v>
      </c>
      <c r="DT137" s="719">
        <v>948</v>
      </c>
      <c r="DU137" s="719">
        <v>936</v>
      </c>
      <c r="DV137" s="719">
        <v>908</v>
      </c>
      <c r="DW137" s="719">
        <v>900</v>
      </c>
      <c r="DX137" s="719">
        <v>596</v>
      </c>
      <c r="DY137" s="719">
        <v>686</v>
      </c>
      <c r="DZ137" s="719">
        <v>720</v>
      </c>
      <c r="EA137" s="719">
        <v>698</v>
      </c>
      <c r="EB137" s="719">
        <v>687</v>
      </c>
      <c r="EC137" s="719">
        <v>665</v>
      </c>
      <c r="ED137" s="719">
        <v>655</v>
      </c>
      <c r="EE137" s="719">
        <v>682</v>
      </c>
      <c r="EF137" s="719">
        <v>433</v>
      </c>
      <c r="EG137" s="719">
        <v>399</v>
      </c>
      <c r="EH137" s="719">
        <v>436</v>
      </c>
      <c r="EI137" s="719">
        <v>412</v>
      </c>
      <c r="EJ137" s="719">
        <v>403</v>
      </c>
      <c r="EK137" s="719">
        <v>403</v>
      </c>
      <c r="EL137" s="719">
        <v>408</v>
      </c>
      <c r="EM137" s="719">
        <v>408</v>
      </c>
      <c r="EN137" s="719">
        <v>436</v>
      </c>
      <c r="EO137" s="719">
        <v>424</v>
      </c>
      <c r="EP137" s="719">
        <v>435</v>
      </c>
      <c r="EQ137" s="719">
        <v>454</v>
      </c>
      <c r="ER137" s="719">
        <v>428</v>
      </c>
      <c r="ES137" s="719">
        <v>396</v>
      </c>
      <c r="ET137" s="719">
        <v>416</v>
      </c>
      <c r="EU137" s="719">
        <v>404</v>
      </c>
      <c r="EV137" s="719">
        <v>395</v>
      </c>
      <c r="EW137" s="719">
        <v>416</v>
      </c>
      <c r="EX137" s="719">
        <v>397</v>
      </c>
      <c r="EY137" s="719">
        <v>370</v>
      </c>
      <c r="EZ137" s="719">
        <v>423</v>
      </c>
      <c r="FA137" s="719">
        <v>783</v>
      </c>
      <c r="FB137" s="719">
        <v>596</v>
      </c>
      <c r="FC137" s="719">
        <v>854</v>
      </c>
      <c r="FD137" s="719">
        <v>839</v>
      </c>
      <c r="FE137" s="719">
        <v>1094</v>
      </c>
      <c r="FF137" s="719">
        <v>828</v>
      </c>
      <c r="FG137" s="719">
        <v>666</v>
      </c>
      <c r="FH137" s="719">
        <v>1047</v>
      </c>
      <c r="FI137" s="719">
        <v>1023</v>
      </c>
      <c r="FJ137" s="719">
        <v>956</v>
      </c>
      <c r="FK137" s="719">
        <v>1206</v>
      </c>
      <c r="FL137" s="719">
        <v>908</v>
      </c>
      <c r="FM137" s="719">
        <v>742</v>
      </c>
      <c r="FN137" s="719">
        <v>733</v>
      </c>
      <c r="FO137" s="719">
        <v>760</v>
      </c>
      <c r="FP137" s="719">
        <v>876</v>
      </c>
      <c r="FQ137" s="719">
        <v>981</v>
      </c>
      <c r="FR137" s="719">
        <v>1152</v>
      </c>
      <c r="FS137" s="719">
        <v>1111</v>
      </c>
      <c r="FT137" s="719">
        <v>1103</v>
      </c>
      <c r="FU137" s="719">
        <v>1000</v>
      </c>
      <c r="FV137" s="719">
        <v>1002</v>
      </c>
      <c r="FW137" s="719">
        <v>1135</v>
      </c>
      <c r="FX137" s="719">
        <v>1285</v>
      </c>
      <c r="FY137" s="719">
        <v>1286</v>
      </c>
      <c r="FZ137" s="719">
        <v>1076</v>
      </c>
      <c r="GA137" s="719">
        <v>1100</v>
      </c>
      <c r="GB137" s="719">
        <v>838</v>
      </c>
      <c r="GC137" s="719">
        <v>1442</v>
      </c>
      <c r="GD137" s="719">
        <v>1114</v>
      </c>
      <c r="GE137" s="719">
        <v>1156</v>
      </c>
      <c r="GF137" s="719">
        <v>1111</v>
      </c>
      <c r="GG137" s="719">
        <v>1004</v>
      </c>
      <c r="GH137" s="719">
        <v>1107</v>
      </c>
      <c r="GI137" s="719">
        <v>1106</v>
      </c>
      <c r="GJ137" s="719">
        <v>1111</v>
      </c>
      <c r="GK137" s="719">
        <v>1125</v>
      </c>
      <c r="GL137" s="719">
        <v>1116</v>
      </c>
      <c r="GM137" s="719">
        <v>1179</v>
      </c>
      <c r="GN137" s="719">
        <v>1179</v>
      </c>
      <c r="GO137" s="719">
        <v>985</v>
      </c>
      <c r="GP137" s="719">
        <v>1184</v>
      </c>
      <c r="GQ137" s="719">
        <v>966</v>
      </c>
      <c r="GR137" s="719">
        <v>983</v>
      </c>
      <c r="GS137" s="719">
        <v>1135</v>
      </c>
      <c r="GT137" s="719">
        <v>1115</v>
      </c>
      <c r="GU137" s="719">
        <v>1350</v>
      </c>
      <c r="GV137" s="719">
        <v>1053</v>
      </c>
      <c r="GW137" s="719">
        <v>1047</v>
      </c>
      <c r="GX137" s="719">
        <v>1453</v>
      </c>
      <c r="GY137" s="719">
        <v>1264</v>
      </c>
      <c r="GZ137" s="719">
        <v>1129</v>
      </c>
      <c r="HA137" s="719">
        <v>1128</v>
      </c>
      <c r="HB137" s="719">
        <v>1227</v>
      </c>
      <c r="HC137" s="719">
        <v>950</v>
      </c>
      <c r="HD137" s="719">
        <v>1039</v>
      </c>
      <c r="HE137" s="719">
        <v>1028</v>
      </c>
      <c r="HF137" s="719">
        <v>1322</v>
      </c>
      <c r="HG137" s="719">
        <v>1347</v>
      </c>
      <c r="HH137" s="719">
        <v>1147</v>
      </c>
      <c r="HI137" s="719">
        <v>1056</v>
      </c>
      <c r="HJ137" s="719">
        <v>1109</v>
      </c>
      <c r="HK137" s="719">
        <v>1093</v>
      </c>
      <c r="HL137" s="719">
        <v>1216</v>
      </c>
      <c r="HM137" s="719">
        <v>1197</v>
      </c>
      <c r="HN137" s="719">
        <v>1103</v>
      </c>
      <c r="HO137" s="719">
        <v>1016</v>
      </c>
      <c r="HP137" s="719">
        <v>1173</v>
      </c>
      <c r="HQ137" s="719">
        <v>1383</v>
      </c>
      <c r="HR137" s="719">
        <v>1605</v>
      </c>
      <c r="HS137" s="719">
        <v>1475</v>
      </c>
      <c r="HT137" s="719">
        <v>1177</v>
      </c>
      <c r="HU137" s="719">
        <v>1324</v>
      </c>
      <c r="HV137" s="514"/>
    </row>
    <row r="138" spans="1:230">
      <c r="A138" s="159" t="s">
        <v>176</v>
      </c>
      <c r="B138" s="720">
        <v>645</v>
      </c>
      <c r="C138" s="720">
        <v>722</v>
      </c>
      <c r="D138" s="720">
        <v>695</v>
      </c>
      <c r="E138" s="720">
        <v>660</v>
      </c>
      <c r="F138" s="720">
        <v>699</v>
      </c>
      <c r="G138" s="720">
        <v>737</v>
      </c>
      <c r="H138" s="720">
        <v>666</v>
      </c>
      <c r="I138" s="720">
        <v>691</v>
      </c>
      <c r="J138" s="720">
        <v>729</v>
      </c>
      <c r="K138" s="720">
        <v>660</v>
      </c>
      <c r="L138" s="720">
        <v>749</v>
      </c>
      <c r="M138" s="720">
        <v>655</v>
      </c>
      <c r="N138" s="720">
        <v>745</v>
      </c>
      <c r="O138" s="720">
        <v>712</v>
      </c>
      <c r="P138" s="720">
        <v>670</v>
      </c>
      <c r="Q138" s="720">
        <v>307</v>
      </c>
      <c r="R138" s="720">
        <v>315</v>
      </c>
      <c r="S138" s="720">
        <v>299</v>
      </c>
      <c r="T138" s="720">
        <v>298</v>
      </c>
      <c r="U138" s="720">
        <v>277</v>
      </c>
      <c r="V138" s="720">
        <v>303</v>
      </c>
      <c r="W138" s="720">
        <v>322</v>
      </c>
      <c r="X138" s="720">
        <v>320</v>
      </c>
      <c r="Y138" s="720">
        <v>308</v>
      </c>
      <c r="Z138" s="720">
        <v>319</v>
      </c>
      <c r="AA138" s="720">
        <v>332</v>
      </c>
      <c r="AB138" s="720">
        <v>345</v>
      </c>
      <c r="AC138" s="720">
        <v>302</v>
      </c>
      <c r="AD138" s="720">
        <v>309</v>
      </c>
      <c r="AE138" s="720">
        <v>268</v>
      </c>
      <c r="AF138" s="720">
        <v>287</v>
      </c>
      <c r="AG138" s="720">
        <v>311</v>
      </c>
      <c r="AH138" s="720">
        <v>321</v>
      </c>
      <c r="AI138" s="720">
        <v>284</v>
      </c>
      <c r="AJ138" s="720">
        <v>291</v>
      </c>
      <c r="AK138" s="720">
        <v>282</v>
      </c>
      <c r="AL138" s="720">
        <v>289</v>
      </c>
      <c r="AM138" s="720">
        <v>243</v>
      </c>
      <c r="AN138" s="720">
        <v>284</v>
      </c>
      <c r="AO138" s="720">
        <v>290</v>
      </c>
      <c r="AP138" s="720">
        <v>301</v>
      </c>
      <c r="AQ138" s="720">
        <v>314</v>
      </c>
      <c r="AR138" s="720">
        <v>332</v>
      </c>
      <c r="AS138" s="720">
        <v>310</v>
      </c>
      <c r="AT138" s="720">
        <v>310</v>
      </c>
      <c r="AU138" s="720">
        <v>308</v>
      </c>
      <c r="AV138" s="720">
        <v>323</v>
      </c>
      <c r="AW138" s="720">
        <v>330</v>
      </c>
      <c r="AX138" s="720">
        <v>320</v>
      </c>
      <c r="AY138" s="720">
        <v>330</v>
      </c>
      <c r="AZ138" s="720">
        <v>321</v>
      </c>
      <c r="BA138" s="720">
        <v>316</v>
      </c>
      <c r="BB138" s="720">
        <v>333</v>
      </c>
      <c r="BC138" s="720">
        <v>333</v>
      </c>
      <c r="BD138" s="720">
        <v>345</v>
      </c>
      <c r="BE138" s="720">
        <v>349</v>
      </c>
      <c r="BF138" s="720">
        <v>348</v>
      </c>
      <c r="BG138" s="720">
        <v>383</v>
      </c>
      <c r="BH138" s="720">
        <v>374</v>
      </c>
      <c r="BI138" s="720">
        <v>353</v>
      </c>
      <c r="BJ138" s="720">
        <v>359</v>
      </c>
      <c r="BK138" s="720">
        <v>397</v>
      </c>
      <c r="BL138" s="720">
        <v>377</v>
      </c>
      <c r="BM138" s="720">
        <v>350</v>
      </c>
      <c r="BN138" s="720">
        <v>411</v>
      </c>
      <c r="BO138" s="720">
        <v>420</v>
      </c>
      <c r="BP138" s="720">
        <v>433</v>
      </c>
      <c r="BQ138" s="720">
        <v>421</v>
      </c>
      <c r="BR138" s="720">
        <v>437</v>
      </c>
      <c r="BS138" s="720">
        <v>462</v>
      </c>
      <c r="BT138" s="720">
        <v>490</v>
      </c>
      <c r="BU138" s="720">
        <v>446</v>
      </c>
      <c r="BV138" s="720">
        <v>456</v>
      </c>
      <c r="BW138" s="720">
        <v>459</v>
      </c>
      <c r="BX138" s="720">
        <v>494</v>
      </c>
      <c r="BY138" s="720">
        <v>477</v>
      </c>
      <c r="BZ138" s="720">
        <v>510</v>
      </c>
      <c r="CA138" s="720">
        <v>527</v>
      </c>
      <c r="CB138" s="720">
        <v>531</v>
      </c>
      <c r="CC138" s="720">
        <v>544</v>
      </c>
      <c r="CD138" s="720">
        <v>554</v>
      </c>
      <c r="CE138" s="720">
        <v>595</v>
      </c>
      <c r="CF138" s="720">
        <v>569</v>
      </c>
      <c r="CG138" s="720">
        <v>563</v>
      </c>
      <c r="CH138" s="720">
        <v>550</v>
      </c>
      <c r="CI138" s="720">
        <v>583</v>
      </c>
      <c r="CJ138" s="720">
        <v>608</v>
      </c>
      <c r="CK138" s="720">
        <v>593</v>
      </c>
      <c r="CL138" s="720">
        <v>584</v>
      </c>
      <c r="CM138" s="720">
        <v>627</v>
      </c>
      <c r="CN138" s="720">
        <v>616</v>
      </c>
      <c r="CO138" s="720">
        <v>591</v>
      </c>
      <c r="CP138" s="720">
        <v>594</v>
      </c>
      <c r="CQ138" s="720">
        <v>640</v>
      </c>
      <c r="CR138" s="720">
        <v>615</v>
      </c>
      <c r="CS138" s="720">
        <v>614</v>
      </c>
      <c r="CT138" s="720">
        <v>611</v>
      </c>
      <c r="CU138" s="720">
        <v>585</v>
      </c>
      <c r="CV138" s="720">
        <v>597</v>
      </c>
      <c r="CW138" s="720">
        <v>573</v>
      </c>
      <c r="CX138" s="720">
        <v>602</v>
      </c>
      <c r="CY138" s="720">
        <v>578</v>
      </c>
      <c r="CZ138" s="720">
        <v>567</v>
      </c>
      <c r="DA138" s="720">
        <v>571</v>
      </c>
      <c r="DB138" s="720">
        <v>531</v>
      </c>
      <c r="DC138" s="720">
        <v>544</v>
      </c>
      <c r="DD138" s="720">
        <v>551</v>
      </c>
      <c r="DE138" s="720">
        <v>525</v>
      </c>
      <c r="DF138" s="720">
        <v>574</v>
      </c>
      <c r="DG138" s="720">
        <v>611</v>
      </c>
      <c r="DH138" s="720">
        <v>616</v>
      </c>
      <c r="DI138" s="720">
        <v>567</v>
      </c>
      <c r="DJ138" s="720">
        <v>627</v>
      </c>
      <c r="DK138" s="720">
        <v>647</v>
      </c>
      <c r="DL138" s="720">
        <v>753</v>
      </c>
      <c r="DM138" s="720">
        <v>748</v>
      </c>
      <c r="DN138" s="720">
        <v>735</v>
      </c>
      <c r="DO138" s="720">
        <v>664</v>
      </c>
      <c r="DP138" s="720">
        <v>673</v>
      </c>
      <c r="DQ138" s="720">
        <v>652</v>
      </c>
      <c r="DR138" s="720">
        <v>641</v>
      </c>
      <c r="DS138" s="720">
        <v>675</v>
      </c>
      <c r="DT138" s="720">
        <v>713</v>
      </c>
      <c r="DU138" s="720">
        <v>690</v>
      </c>
      <c r="DV138" s="720">
        <v>696</v>
      </c>
      <c r="DW138" s="720">
        <v>728</v>
      </c>
      <c r="DX138" s="720">
        <v>759</v>
      </c>
      <c r="DY138" s="720">
        <v>839</v>
      </c>
      <c r="DZ138" s="720">
        <v>894</v>
      </c>
      <c r="EA138" s="720">
        <v>925</v>
      </c>
      <c r="EB138" s="720">
        <v>975</v>
      </c>
      <c r="EC138" s="720">
        <v>905</v>
      </c>
      <c r="ED138" s="720">
        <v>957</v>
      </c>
      <c r="EE138" s="720">
        <v>947</v>
      </c>
      <c r="EF138" s="720">
        <v>1016</v>
      </c>
      <c r="EG138" s="720">
        <v>1015</v>
      </c>
      <c r="EH138" s="720">
        <v>994</v>
      </c>
      <c r="EI138" s="720">
        <v>980</v>
      </c>
      <c r="EJ138" s="720">
        <v>931</v>
      </c>
      <c r="EK138" s="720">
        <v>907</v>
      </c>
      <c r="EL138" s="720">
        <v>912</v>
      </c>
      <c r="EM138" s="720">
        <v>1017</v>
      </c>
      <c r="EN138" s="720">
        <v>967</v>
      </c>
      <c r="EO138" s="720">
        <v>899</v>
      </c>
      <c r="EP138" s="720">
        <v>871</v>
      </c>
      <c r="EQ138" s="720">
        <v>909</v>
      </c>
      <c r="ER138" s="720">
        <v>952</v>
      </c>
      <c r="ES138" s="720">
        <v>908</v>
      </c>
      <c r="ET138" s="720">
        <v>932</v>
      </c>
      <c r="EU138" s="720">
        <v>890</v>
      </c>
      <c r="EV138" s="720">
        <v>879</v>
      </c>
      <c r="EW138" s="720">
        <v>918</v>
      </c>
      <c r="EX138" s="720">
        <v>986</v>
      </c>
      <c r="EY138" s="720">
        <v>1011</v>
      </c>
      <c r="EZ138" s="720">
        <v>1040</v>
      </c>
      <c r="FA138" s="720">
        <v>925</v>
      </c>
      <c r="FB138" s="720">
        <v>1028</v>
      </c>
      <c r="FC138" s="720">
        <v>1047</v>
      </c>
      <c r="FD138" s="720">
        <v>1054</v>
      </c>
      <c r="FE138" s="720">
        <v>1040</v>
      </c>
      <c r="FF138" s="720">
        <v>1229</v>
      </c>
      <c r="FG138" s="720">
        <v>1207</v>
      </c>
      <c r="FH138" s="720">
        <v>1790</v>
      </c>
      <c r="FI138" s="720">
        <v>1754</v>
      </c>
      <c r="FJ138" s="720">
        <v>1397</v>
      </c>
      <c r="FK138" s="720">
        <v>1455</v>
      </c>
      <c r="FL138" s="720">
        <v>1417</v>
      </c>
      <c r="FM138" s="720">
        <v>1387</v>
      </c>
      <c r="FN138" s="720">
        <v>1223</v>
      </c>
      <c r="FO138" s="720">
        <v>1267</v>
      </c>
      <c r="FP138" s="720">
        <v>1307</v>
      </c>
      <c r="FQ138" s="720">
        <v>1577</v>
      </c>
      <c r="FR138" s="720">
        <v>1436</v>
      </c>
      <c r="FS138" s="720">
        <v>1441</v>
      </c>
      <c r="FT138" s="720">
        <v>1383</v>
      </c>
      <c r="FU138" s="720">
        <v>1446</v>
      </c>
      <c r="FV138" s="720">
        <v>1400</v>
      </c>
      <c r="FW138" s="720">
        <v>1573</v>
      </c>
      <c r="FX138" s="720">
        <v>1842</v>
      </c>
      <c r="FY138" s="720">
        <v>1509</v>
      </c>
      <c r="FZ138" s="720">
        <v>1494</v>
      </c>
      <c r="GA138" s="720">
        <v>1657</v>
      </c>
      <c r="GB138" s="720">
        <v>1615</v>
      </c>
      <c r="GC138" s="720">
        <v>1663</v>
      </c>
      <c r="GD138" s="720">
        <v>1769</v>
      </c>
      <c r="GE138" s="720">
        <v>1740</v>
      </c>
      <c r="GF138" s="720">
        <v>1576</v>
      </c>
      <c r="GG138" s="720">
        <v>2346</v>
      </c>
      <c r="GH138" s="720">
        <v>2208</v>
      </c>
      <c r="GI138" s="720">
        <v>2327</v>
      </c>
      <c r="GJ138" s="720">
        <v>2421</v>
      </c>
      <c r="GK138" s="720">
        <v>2913</v>
      </c>
      <c r="GL138" s="720">
        <v>2346</v>
      </c>
      <c r="GM138" s="720">
        <v>2833</v>
      </c>
      <c r="GN138" s="720">
        <v>2814</v>
      </c>
      <c r="GO138" s="720">
        <v>2014</v>
      </c>
      <c r="GP138" s="720">
        <v>2885</v>
      </c>
      <c r="GQ138" s="720">
        <v>2820</v>
      </c>
      <c r="GR138" s="720">
        <v>2607</v>
      </c>
      <c r="GS138" s="720">
        <v>2694</v>
      </c>
      <c r="GT138" s="720">
        <v>2518</v>
      </c>
      <c r="GU138" s="720">
        <v>2602</v>
      </c>
      <c r="GV138" s="720">
        <v>2735</v>
      </c>
      <c r="GW138" s="720">
        <v>2595</v>
      </c>
      <c r="GX138" s="720">
        <v>2494</v>
      </c>
      <c r="GY138" s="720">
        <v>2657</v>
      </c>
      <c r="GZ138" s="720">
        <v>2709</v>
      </c>
      <c r="HA138" s="720">
        <v>2573</v>
      </c>
      <c r="HB138" s="720">
        <v>2553</v>
      </c>
      <c r="HC138" s="720">
        <v>2722</v>
      </c>
      <c r="HD138" s="720">
        <v>2680</v>
      </c>
      <c r="HE138" s="720">
        <v>2736</v>
      </c>
      <c r="HF138" s="720">
        <v>2619</v>
      </c>
      <c r="HG138" s="720">
        <v>2941</v>
      </c>
      <c r="HH138" s="720">
        <v>2782</v>
      </c>
      <c r="HI138" s="720">
        <v>2400</v>
      </c>
      <c r="HJ138" s="720">
        <v>2470</v>
      </c>
      <c r="HK138" s="720">
        <v>2482</v>
      </c>
      <c r="HL138" s="720">
        <v>2627</v>
      </c>
      <c r="HM138" s="720">
        <v>2373</v>
      </c>
      <c r="HN138" s="720">
        <v>3956</v>
      </c>
      <c r="HO138" s="720">
        <v>2566</v>
      </c>
      <c r="HP138" s="721">
        <v>2782</v>
      </c>
      <c r="HQ138" s="721">
        <v>2713</v>
      </c>
      <c r="HR138" s="721">
        <v>2861</v>
      </c>
      <c r="HS138" s="721">
        <v>2791</v>
      </c>
      <c r="HT138" s="721">
        <v>2741</v>
      </c>
      <c r="HU138" s="721">
        <v>2422</v>
      </c>
      <c r="HV138" s="514"/>
    </row>
    <row r="139" spans="1:230">
      <c r="A139" s="159" t="s">
        <v>1376</v>
      </c>
      <c r="B139" s="719">
        <v>980</v>
      </c>
      <c r="C139" s="719">
        <v>937</v>
      </c>
      <c r="D139" s="719">
        <v>917</v>
      </c>
      <c r="E139" s="719">
        <v>999</v>
      </c>
      <c r="F139" s="719">
        <v>939</v>
      </c>
      <c r="G139" s="719">
        <v>1114</v>
      </c>
      <c r="H139" s="719">
        <v>970</v>
      </c>
      <c r="I139" s="719">
        <v>1018</v>
      </c>
      <c r="J139" s="719">
        <v>905</v>
      </c>
      <c r="K139" s="719">
        <v>1052</v>
      </c>
      <c r="L139" s="719">
        <v>1105</v>
      </c>
      <c r="M139" s="719">
        <v>1172</v>
      </c>
      <c r="N139" s="719">
        <v>1150</v>
      </c>
      <c r="O139" s="719">
        <v>1064</v>
      </c>
      <c r="P139" s="719">
        <v>1028</v>
      </c>
      <c r="Q139" s="719">
        <v>1104</v>
      </c>
      <c r="R139" s="719">
        <v>1080</v>
      </c>
      <c r="S139" s="719">
        <v>1070</v>
      </c>
      <c r="T139" s="719">
        <v>1002</v>
      </c>
      <c r="U139" s="719">
        <v>1072</v>
      </c>
      <c r="V139" s="719">
        <v>1056</v>
      </c>
      <c r="W139" s="719">
        <v>1204</v>
      </c>
      <c r="X139" s="719">
        <v>1229</v>
      </c>
      <c r="Y139" s="719">
        <v>1149</v>
      </c>
      <c r="Z139" s="719">
        <v>1035</v>
      </c>
      <c r="AA139" s="719">
        <v>1020</v>
      </c>
      <c r="AB139" s="719">
        <v>1065</v>
      </c>
      <c r="AC139" s="719">
        <v>1049</v>
      </c>
      <c r="AD139" s="719">
        <v>1238</v>
      </c>
      <c r="AE139" s="719">
        <v>1018</v>
      </c>
      <c r="AF139" s="719">
        <v>1152</v>
      </c>
      <c r="AG139" s="719">
        <v>1045</v>
      </c>
      <c r="AH139" s="719">
        <v>1166</v>
      </c>
      <c r="AI139" s="719">
        <v>1103</v>
      </c>
      <c r="AJ139" s="719">
        <v>1111</v>
      </c>
      <c r="AK139" s="719">
        <v>1123</v>
      </c>
      <c r="AL139" s="719">
        <v>1142</v>
      </c>
      <c r="AM139" s="719">
        <v>1150</v>
      </c>
      <c r="AN139" s="719">
        <v>1224</v>
      </c>
      <c r="AO139" s="719">
        <v>1352</v>
      </c>
      <c r="AP139" s="719">
        <v>1561</v>
      </c>
      <c r="AQ139" s="719">
        <v>1431</v>
      </c>
      <c r="AR139" s="719">
        <v>1470</v>
      </c>
      <c r="AS139" s="719">
        <v>1853</v>
      </c>
      <c r="AT139" s="719">
        <v>1554</v>
      </c>
      <c r="AU139" s="719">
        <v>1279</v>
      </c>
      <c r="AV139" s="719">
        <v>1432</v>
      </c>
      <c r="AW139" s="719">
        <v>1318</v>
      </c>
      <c r="AX139" s="719">
        <v>1491</v>
      </c>
      <c r="AY139" s="719">
        <v>1415</v>
      </c>
      <c r="AZ139" s="719">
        <v>1398</v>
      </c>
      <c r="BA139" s="719">
        <v>1461</v>
      </c>
      <c r="BB139" s="719">
        <v>1579</v>
      </c>
      <c r="BC139" s="719">
        <v>1558</v>
      </c>
      <c r="BD139" s="719">
        <v>1578</v>
      </c>
      <c r="BE139" s="719">
        <v>1416</v>
      </c>
      <c r="BF139" s="719">
        <v>1501</v>
      </c>
      <c r="BG139" s="719">
        <v>1456</v>
      </c>
      <c r="BH139" s="719">
        <v>1450</v>
      </c>
      <c r="BI139" s="719">
        <v>1435</v>
      </c>
      <c r="BJ139" s="719">
        <v>1471</v>
      </c>
      <c r="BK139" s="719">
        <v>1405</v>
      </c>
      <c r="BL139" s="719">
        <v>1517</v>
      </c>
      <c r="BM139" s="719">
        <v>1510</v>
      </c>
      <c r="BN139" s="719">
        <v>1592</v>
      </c>
      <c r="BO139" s="719">
        <v>1469</v>
      </c>
      <c r="BP139" s="719">
        <v>1697</v>
      </c>
      <c r="BQ139" s="719">
        <v>1662</v>
      </c>
      <c r="BR139" s="719">
        <v>1691</v>
      </c>
      <c r="BS139" s="719">
        <v>1888</v>
      </c>
      <c r="BT139" s="719">
        <v>1843</v>
      </c>
      <c r="BU139" s="719">
        <v>1649</v>
      </c>
      <c r="BV139" s="719">
        <v>1662</v>
      </c>
      <c r="BW139" s="719">
        <v>1651</v>
      </c>
      <c r="BX139" s="719">
        <v>1725</v>
      </c>
      <c r="BY139" s="719">
        <v>1749</v>
      </c>
      <c r="BZ139" s="719">
        <v>1769</v>
      </c>
      <c r="CA139" s="719">
        <v>1645</v>
      </c>
      <c r="CB139" s="719">
        <v>2015</v>
      </c>
      <c r="CC139" s="719">
        <v>1877</v>
      </c>
      <c r="CD139" s="719">
        <v>1974</v>
      </c>
      <c r="CE139" s="719">
        <v>1980</v>
      </c>
      <c r="CF139" s="719">
        <v>2027</v>
      </c>
      <c r="CG139" s="719">
        <v>2291</v>
      </c>
      <c r="CH139" s="719">
        <v>2282</v>
      </c>
      <c r="CI139" s="719">
        <v>2229</v>
      </c>
      <c r="CJ139" s="719">
        <v>2077</v>
      </c>
      <c r="CK139" s="719">
        <v>2053</v>
      </c>
      <c r="CL139" s="719">
        <v>2030</v>
      </c>
      <c r="CM139" s="719">
        <v>2261</v>
      </c>
      <c r="CN139" s="719">
        <v>2176</v>
      </c>
      <c r="CO139" s="719">
        <v>2259</v>
      </c>
      <c r="CP139" s="719">
        <v>2232</v>
      </c>
      <c r="CQ139" s="719">
        <v>2419</v>
      </c>
      <c r="CR139" s="719">
        <v>2221</v>
      </c>
      <c r="CS139" s="719">
        <v>2376</v>
      </c>
      <c r="CT139" s="719">
        <v>1752</v>
      </c>
      <c r="CU139" s="719">
        <v>1583</v>
      </c>
      <c r="CV139" s="719">
        <v>1422</v>
      </c>
      <c r="CW139" s="719">
        <v>1397</v>
      </c>
      <c r="CX139" s="719">
        <v>1331</v>
      </c>
      <c r="CY139" s="719">
        <v>1286</v>
      </c>
      <c r="CZ139" s="719">
        <v>1299</v>
      </c>
      <c r="DA139" s="719">
        <v>1226</v>
      </c>
      <c r="DB139" s="719">
        <v>1233</v>
      </c>
      <c r="DC139" s="719">
        <v>1239</v>
      </c>
      <c r="DD139" s="719">
        <v>1466</v>
      </c>
      <c r="DE139" s="719">
        <v>1299</v>
      </c>
      <c r="DF139" s="719">
        <v>1259</v>
      </c>
      <c r="DG139" s="719">
        <v>1309</v>
      </c>
      <c r="DH139" s="719">
        <v>1379</v>
      </c>
      <c r="DI139" s="719">
        <v>1405</v>
      </c>
      <c r="DJ139" s="719">
        <v>1457</v>
      </c>
      <c r="DK139" s="719">
        <v>1459</v>
      </c>
      <c r="DL139" s="719">
        <v>1445</v>
      </c>
      <c r="DM139" s="719">
        <v>1523</v>
      </c>
      <c r="DN139" s="719">
        <v>1595</v>
      </c>
      <c r="DO139" s="719">
        <v>1698</v>
      </c>
      <c r="DP139" s="719">
        <v>1726</v>
      </c>
      <c r="DQ139" s="719">
        <v>1780</v>
      </c>
      <c r="DR139" s="719">
        <v>1726</v>
      </c>
      <c r="DS139" s="719">
        <v>1689</v>
      </c>
      <c r="DT139" s="719">
        <v>1667</v>
      </c>
      <c r="DU139" s="719">
        <v>1761</v>
      </c>
      <c r="DV139" s="719">
        <v>1836</v>
      </c>
      <c r="DW139" s="719">
        <v>1788</v>
      </c>
      <c r="DX139" s="719">
        <v>1791</v>
      </c>
      <c r="DY139" s="719">
        <v>2012</v>
      </c>
      <c r="DZ139" s="719">
        <v>2091</v>
      </c>
      <c r="EA139" s="719">
        <v>2170</v>
      </c>
      <c r="EB139" s="719">
        <v>2417</v>
      </c>
      <c r="EC139" s="719">
        <v>2362</v>
      </c>
      <c r="ED139" s="719">
        <v>2216</v>
      </c>
      <c r="EE139" s="719">
        <v>2450</v>
      </c>
      <c r="EF139" s="719">
        <v>2283</v>
      </c>
      <c r="EG139" s="719">
        <v>2270</v>
      </c>
      <c r="EH139" s="719">
        <v>2404</v>
      </c>
      <c r="EI139" s="719">
        <v>2334</v>
      </c>
      <c r="EJ139" s="719">
        <v>2477</v>
      </c>
      <c r="EK139" s="719">
        <v>2558</v>
      </c>
      <c r="EL139" s="719">
        <v>2517</v>
      </c>
      <c r="EM139" s="719">
        <v>2667</v>
      </c>
      <c r="EN139" s="719">
        <v>2760</v>
      </c>
      <c r="EO139" s="719">
        <v>2554</v>
      </c>
      <c r="EP139" s="719">
        <v>2474</v>
      </c>
      <c r="EQ139" s="719">
        <v>2308</v>
      </c>
      <c r="ER139" s="719">
        <v>2120</v>
      </c>
      <c r="ES139" s="719">
        <v>2194</v>
      </c>
      <c r="ET139" s="719">
        <v>2051</v>
      </c>
      <c r="EU139" s="719">
        <v>2012</v>
      </c>
      <c r="EV139" s="719">
        <v>1906</v>
      </c>
      <c r="EW139" s="719">
        <v>1752</v>
      </c>
      <c r="EX139" s="719">
        <v>1500</v>
      </c>
      <c r="EY139" s="719">
        <v>1565</v>
      </c>
      <c r="EZ139" s="719">
        <v>1546</v>
      </c>
      <c r="FA139" s="719">
        <v>1444</v>
      </c>
      <c r="FB139" s="719">
        <v>1498</v>
      </c>
      <c r="FC139" s="719">
        <v>1526</v>
      </c>
      <c r="FD139" s="719">
        <v>1490</v>
      </c>
      <c r="FE139" s="719">
        <v>1550</v>
      </c>
      <c r="FF139" s="719">
        <v>1622</v>
      </c>
      <c r="FG139" s="719">
        <v>1479</v>
      </c>
      <c r="FH139" s="719">
        <v>1549</v>
      </c>
      <c r="FI139" s="719">
        <v>1485</v>
      </c>
      <c r="FJ139" s="719">
        <v>1437</v>
      </c>
      <c r="FK139" s="719">
        <v>1474</v>
      </c>
      <c r="FL139" s="719">
        <v>1578</v>
      </c>
      <c r="FM139" s="719">
        <v>1471</v>
      </c>
      <c r="FN139" s="719">
        <v>1264</v>
      </c>
      <c r="FO139" s="719">
        <v>1280</v>
      </c>
      <c r="FP139" s="719">
        <v>1381</v>
      </c>
      <c r="FQ139" s="719">
        <v>1335</v>
      </c>
      <c r="FR139" s="719">
        <v>1389</v>
      </c>
      <c r="FS139" s="719">
        <v>1308</v>
      </c>
      <c r="FT139" s="719">
        <v>1187</v>
      </c>
      <c r="FU139" s="719">
        <v>1132</v>
      </c>
      <c r="FV139" s="719">
        <v>1089</v>
      </c>
      <c r="FW139" s="719">
        <v>1022</v>
      </c>
      <c r="FX139" s="719">
        <v>1053</v>
      </c>
      <c r="FY139" s="719">
        <v>887</v>
      </c>
      <c r="FZ139" s="719">
        <v>898</v>
      </c>
      <c r="GA139" s="719">
        <v>945</v>
      </c>
      <c r="GB139" s="719">
        <v>969</v>
      </c>
      <c r="GC139" s="719">
        <v>825</v>
      </c>
      <c r="GD139" s="719">
        <v>958</v>
      </c>
      <c r="GE139" s="719">
        <v>894</v>
      </c>
      <c r="GF139" s="719">
        <v>752</v>
      </c>
      <c r="GG139" s="719">
        <v>811</v>
      </c>
      <c r="GH139" s="719">
        <v>817</v>
      </c>
      <c r="GI139" s="719">
        <v>822</v>
      </c>
      <c r="GJ139" s="719">
        <v>900</v>
      </c>
      <c r="GK139" s="719">
        <v>885</v>
      </c>
      <c r="GL139" s="719">
        <v>753</v>
      </c>
      <c r="GM139" s="719">
        <v>816</v>
      </c>
      <c r="GN139" s="719">
        <v>854</v>
      </c>
      <c r="GO139" s="719">
        <v>765</v>
      </c>
      <c r="GP139" s="719">
        <v>832</v>
      </c>
      <c r="GQ139" s="719">
        <v>850</v>
      </c>
      <c r="GR139" s="719">
        <v>770</v>
      </c>
      <c r="GS139" s="719">
        <v>784</v>
      </c>
      <c r="GT139" s="719">
        <v>871</v>
      </c>
      <c r="GU139" s="719">
        <v>789</v>
      </c>
      <c r="GV139" s="719">
        <v>873</v>
      </c>
      <c r="GW139" s="719">
        <v>850</v>
      </c>
      <c r="GX139" s="719">
        <v>720</v>
      </c>
      <c r="GY139" s="719">
        <v>832</v>
      </c>
      <c r="GZ139" s="719">
        <v>835</v>
      </c>
      <c r="HA139" s="719">
        <v>797</v>
      </c>
      <c r="HB139" s="719">
        <v>856</v>
      </c>
      <c r="HC139" s="719">
        <v>916</v>
      </c>
      <c r="HD139" s="719">
        <v>878</v>
      </c>
      <c r="HE139" s="719">
        <v>930</v>
      </c>
      <c r="HF139" s="719">
        <v>916</v>
      </c>
      <c r="HG139" s="719">
        <v>869</v>
      </c>
      <c r="HH139" s="719">
        <v>961</v>
      </c>
      <c r="HI139" s="719">
        <v>895</v>
      </c>
      <c r="HJ139" s="719">
        <v>900</v>
      </c>
      <c r="HK139" s="719">
        <v>938</v>
      </c>
      <c r="HL139" s="719">
        <v>921</v>
      </c>
      <c r="HM139" s="719">
        <v>882</v>
      </c>
      <c r="HN139" s="719">
        <v>882</v>
      </c>
      <c r="HO139" s="719">
        <v>840</v>
      </c>
      <c r="HP139" s="719">
        <v>875</v>
      </c>
      <c r="HQ139" s="719">
        <v>761</v>
      </c>
      <c r="HR139" s="719">
        <v>799</v>
      </c>
      <c r="HS139" s="719">
        <v>729</v>
      </c>
      <c r="HT139" s="719">
        <v>741</v>
      </c>
      <c r="HU139" s="719">
        <v>660</v>
      </c>
      <c r="HV139" s="514"/>
    </row>
    <row r="140" spans="1:230">
      <c r="A140" s="159" t="s">
        <v>9</v>
      </c>
      <c r="B140" s="720">
        <v>11813</v>
      </c>
      <c r="C140" s="720">
        <v>11571</v>
      </c>
      <c r="D140" s="720">
        <v>12011</v>
      </c>
      <c r="E140" s="720">
        <v>12069</v>
      </c>
      <c r="F140" s="720">
        <v>12266</v>
      </c>
      <c r="G140" s="720">
        <v>12469</v>
      </c>
      <c r="H140" s="720">
        <v>12645</v>
      </c>
      <c r="I140" s="720">
        <v>12367</v>
      </c>
      <c r="J140" s="720">
        <v>12153</v>
      </c>
      <c r="K140" s="720">
        <v>12676</v>
      </c>
      <c r="L140" s="720">
        <v>12075</v>
      </c>
      <c r="M140" s="720">
        <v>12654</v>
      </c>
      <c r="N140" s="720">
        <v>13087</v>
      </c>
      <c r="O140" s="720">
        <v>12939</v>
      </c>
      <c r="P140" s="720">
        <v>12145</v>
      </c>
      <c r="Q140" s="720">
        <v>13079</v>
      </c>
      <c r="R140" s="720">
        <v>12302</v>
      </c>
      <c r="S140" s="720">
        <v>12382</v>
      </c>
      <c r="T140" s="720">
        <v>14501</v>
      </c>
      <c r="U140" s="720">
        <v>12485</v>
      </c>
      <c r="V140" s="720">
        <v>12847</v>
      </c>
      <c r="W140" s="720">
        <v>12619</v>
      </c>
      <c r="X140" s="720">
        <v>12635</v>
      </c>
      <c r="Y140" s="720">
        <v>12171</v>
      </c>
      <c r="Z140" s="720">
        <v>12838</v>
      </c>
      <c r="AA140" s="720">
        <v>12475</v>
      </c>
      <c r="AB140" s="720">
        <v>13125</v>
      </c>
      <c r="AC140" s="720">
        <v>12465</v>
      </c>
      <c r="AD140" s="720">
        <v>12531</v>
      </c>
      <c r="AE140" s="720">
        <v>12765</v>
      </c>
      <c r="AF140" s="720">
        <v>13101</v>
      </c>
      <c r="AG140" s="720">
        <v>12686</v>
      </c>
      <c r="AH140" s="720">
        <v>12816</v>
      </c>
      <c r="AI140" s="720">
        <v>13123</v>
      </c>
      <c r="AJ140" s="720">
        <v>13362</v>
      </c>
      <c r="AK140" s="720">
        <v>13241</v>
      </c>
      <c r="AL140" s="720">
        <v>12733</v>
      </c>
      <c r="AM140" s="720">
        <v>14007</v>
      </c>
      <c r="AN140" s="720">
        <v>13581</v>
      </c>
      <c r="AO140" s="720">
        <v>13321</v>
      </c>
      <c r="AP140" s="720">
        <v>13520</v>
      </c>
      <c r="AQ140" s="720">
        <v>13277</v>
      </c>
      <c r="AR140" s="720">
        <v>13338</v>
      </c>
      <c r="AS140" s="720">
        <v>13168</v>
      </c>
      <c r="AT140" s="720">
        <v>12675</v>
      </c>
      <c r="AU140" s="720">
        <v>12621</v>
      </c>
      <c r="AV140" s="720">
        <v>12897</v>
      </c>
      <c r="AW140" s="720">
        <v>12718</v>
      </c>
      <c r="AX140" s="720">
        <v>12045</v>
      </c>
      <c r="AY140" s="720">
        <v>12335</v>
      </c>
      <c r="AZ140" s="720">
        <v>12468</v>
      </c>
      <c r="BA140" s="720">
        <v>12238</v>
      </c>
      <c r="BB140" s="720">
        <v>12463</v>
      </c>
      <c r="BC140" s="720">
        <v>11996</v>
      </c>
      <c r="BD140" s="720">
        <v>12276</v>
      </c>
      <c r="BE140" s="720">
        <v>12651</v>
      </c>
      <c r="BF140" s="720">
        <v>12040</v>
      </c>
      <c r="BG140" s="720">
        <v>11995</v>
      </c>
      <c r="BH140" s="720">
        <v>12137</v>
      </c>
      <c r="BI140" s="720">
        <v>11787</v>
      </c>
      <c r="BJ140" s="720">
        <v>11152</v>
      </c>
      <c r="BK140" s="720">
        <v>11930</v>
      </c>
      <c r="BL140" s="720">
        <v>11467</v>
      </c>
      <c r="BM140" s="720">
        <v>12185</v>
      </c>
      <c r="BN140" s="720">
        <v>12585</v>
      </c>
      <c r="BO140" s="720">
        <v>12170</v>
      </c>
      <c r="BP140" s="720">
        <v>12590</v>
      </c>
      <c r="BQ140" s="720">
        <v>12753</v>
      </c>
      <c r="BR140" s="720">
        <v>12881</v>
      </c>
      <c r="BS140" s="720">
        <v>12660</v>
      </c>
      <c r="BT140" s="720">
        <v>13320</v>
      </c>
      <c r="BU140" s="720">
        <v>12374</v>
      </c>
      <c r="BV140" s="720">
        <v>13607</v>
      </c>
      <c r="BW140" s="720">
        <v>13405</v>
      </c>
      <c r="BX140" s="720">
        <v>13587</v>
      </c>
      <c r="BY140" s="720">
        <v>13457</v>
      </c>
      <c r="BZ140" s="720">
        <v>14220</v>
      </c>
      <c r="CA140" s="720">
        <v>13560</v>
      </c>
      <c r="CB140" s="720">
        <v>13805</v>
      </c>
      <c r="CC140" s="720">
        <v>14096</v>
      </c>
      <c r="CD140" s="720">
        <v>13972</v>
      </c>
      <c r="CE140" s="720">
        <v>13859</v>
      </c>
      <c r="CF140" s="720">
        <v>14289</v>
      </c>
      <c r="CG140" s="720">
        <v>13028</v>
      </c>
      <c r="CH140" s="720">
        <v>13297</v>
      </c>
      <c r="CI140" s="720">
        <v>13969</v>
      </c>
      <c r="CJ140" s="720">
        <v>14194</v>
      </c>
      <c r="CK140" s="720">
        <v>14773</v>
      </c>
      <c r="CL140" s="720">
        <v>14690</v>
      </c>
      <c r="CM140" s="720">
        <v>14563</v>
      </c>
      <c r="CN140" s="720">
        <v>14605</v>
      </c>
      <c r="CO140" s="720">
        <v>14353</v>
      </c>
      <c r="CP140" s="720">
        <v>14585</v>
      </c>
      <c r="CQ140" s="720">
        <v>15089</v>
      </c>
      <c r="CR140" s="720">
        <v>15014</v>
      </c>
      <c r="CS140" s="720">
        <v>14796</v>
      </c>
      <c r="CT140" s="720">
        <v>15622</v>
      </c>
      <c r="CU140" s="720">
        <v>16417</v>
      </c>
      <c r="CV140" s="720">
        <v>16532</v>
      </c>
      <c r="CW140" s="720">
        <v>16618</v>
      </c>
      <c r="CX140" s="720">
        <v>16912</v>
      </c>
      <c r="CY140" s="720">
        <v>17145</v>
      </c>
      <c r="CZ140" s="720">
        <v>17178</v>
      </c>
      <c r="DA140" s="720">
        <v>16252</v>
      </c>
      <c r="DB140" s="720">
        <v>16914</v>
      </c>
      <c r="DC140" s="720">
        <v>17710</v>
      </c>
      <c r="DD140" s="720">
        <v>15657</v>
      </c>
      <c r="DE140" s="720">
        <v>16265</v>
      </c>
      <c r="DF140" s="720">
        <v>14965</v>
      </c>
      <c r="DG140" s="720">
        <v>17200</v>
      </c>
      <c r="DH140" s="720">
        <v>18144</v>
      </c>
      <c r="DI140" s="720">
        <v>17667</v>
      </c>
      <c r="DJ140" s="720">
        <v>18006</v>
      </c>
      <c r="DK140" s="720">
        <v>17727</v>
      </c>
      <c r="DL140" s="720">
        <v>18837</v>
      </c>
      <c r="DM140" s="720">
        <v>18499</v>
      </c>
      <c r="DN140" s="720">
        <v>18475</v>
      </c>
      <c r="DO140" s="720">
        <v>18316</v>
      </c>
      <c r="DP140" s="720">
        <v>19073</v>
      </c>
      <c r="DQ140" s="720">
        <v>17703</v>
      </c>
      <c r="DR140" s="720">
        <v>18733</v>
      </c>
      <c r="DS140" s="720">
        <v>18711</v>
      </c>
      <c r="DT140" s="720">
        <v>19630</v>
      </c>
      <c r="DU140" s="720">
        <v>19483</v>
      </c>
      <c r="DV140" s="720">
        <v>20474</v>
      </c>
      <c r="DW140" s="720">
        <v>19535</v>
      </c>
      <c r="DX140" s="720">
        <v>20840</v>
      </c>
      <c r="DY140" s="720">
        <v>21175</v>
      </c>
      <c r="DZ140" s="720">
        <v>22053</v>
      </c>
      <c r="EA140" s="720">
        <v>22161</v>
      </c>
      <c r="EB140" s="720">
        <v>23297</v>
      </c>
      <c r="EC140" s="720">
        <v>21831</v>
      </c>
      <c r="ED140" s="720">
        <v>21835</v>
      </c>
      <c r="EE140" s="720">
        <v>22595</v>
      </c>
      <c r="EF140" s="720">
        <v>22988</v>
      </c>
      <c r="EG140" s="720">
        <v>23205</v>
      </c>
      <c r="EH140" s="720">
        <v>23480</v>
      </c>
      <c r="EI140" s="720">
        <v>23186</v>
      </c>
      <c r="EJ140" s="720">
        <v>23426</v>
      </c>
      <c r="EK140" s="720">
        <v>23126</v>
      </c>
      <c r="EL140" s="720">
        <v>23665</v>
      </c>
      <c r="EM140" s="720">
        <v>22609</v>
      </c>
      <c r="EN140" s="720">
        <v>22128</v>
      </c>
      <c r="EO140" s="720">
        <v>21242</v>
      </c>
      <c r="EP140" s="720">
        <v>21516</v>
      </c>
      <c r="EQ140" s="720">
        <v>22363</v>
      </c>
      <c r="ER140" s="720">
        <v>21326</v>
      </c>
      <c r="ES140" s="720">
        <v>21732</v>
      </c>
      <c r="ET140" s="720">
        <v>22608</v>
      </c>
      <c r="EU140" s="720">
        <v>21166</v>
      </c>
      <c r="EV140" s="720">
        <v>20922</v>
      </c>
      <c r="EW140" s="720">
        <v>19363</v>
      </c>
      <c r="EX140" s="720">
        <v>19507</v>
      </c>
      <c r="EY140" s="720">
        <v>18492</v>
      </c>
      <c r="EZ140" s="720">
        <v>20118</v>
      </c>
      <c r="FA140" s="720">
        <v>17694</v>
      </c>
      <c r="FB140" s="720">
        <v>17302</v>
      </c>
      <c r="FC140" s="720">
        <v>17932</v>
      </c>
      <c r="FD140" s="720">
        <v>16967</v>
      </c>
      <c r="FE140" s="720">
        <v>18551</v>
      </c>
      <c r="FF140" s="720">
        <v>18371</v>
      </c>
      <c r="FG140" s="720">
        <v>17897</v>
      </c>
      <c r="FH140" s="720">
        <v>18732</v>
      </c>
      <c r="FI140" s="720">
        <v>19185</v>
      </c>
      <c r="FJ140" s="720">
        <v>18257</v>
      </c>
      <c r="FK140" s="720">
        <v>19730</v>
      </c>
      <c r="FL140" s="720">
        <v>19337</v>
      </c>
      <c r="FM140" s="720">
        <v>18012</v>
      </c>
      <c r="FN140" s="720">
        <v>18871</v>
      </c>
      <c r="FO140" s="720">
        <v>20208</v>
      </c>
      <c r="FP140" s="720">
        <v>20870</v>
      </c>
      <c r="FQ140" s="720">
        <v>20777</v>
      </c>
      <c r="FR140" s="720">
        <v>20324</v>
      </c>
      <c r="FS140" s="720">
        <v>20623</v>
      </c>
      <c r="FT140" s="720">
        <v>21000</v>
      </c>
      <c r="FU140" s="720">
        <v>21528</v>
      </c>
      <c r="FV140" s="720">
        <v>21851</v>
      </c>
      <c r="FW140" s="720">
        <v>23740</v>
      </c>
      <c r="FX140" s="720">
        <v>23854</v>
      </c>
      <c r="FY140" s="720">
        <v>22827</v>
      </c>
      <c r="FZ140" s="720">
        <v>23398</v>
      </c>
      <c r="GA140" s="720">
        <v>24103</v>
      </c>
      <c r="GB140" s="720">
        <v>24169</v>
      </c>
      <c r="GC140" s="720">
        <v>25357</v>
      </c>
      <c r="GD140" s="720">
        <v>25507</v>
      </c>
      <c r="GE140" s="720">
        <v>25409</v>
      </c>
      <c r="GF140" s="720">
        <v>25785</v>
      </c>
      <c r="GG140" s="720">
        <v>25404</v>
      </c>
      <c r="GH140" s="720">
        <v>25672</v>
      </c>
      <c r="GI140" s="720">
        <v>27370</v>
      </c>
      <c r="GJ140" s="720">
        <v>27124</v>
      </c>
      <c r="GK140" s="720">
        <v>26560</v>
      </c>
      <c r="GL140" s="720">
        <v>26240</v>
      </c>
      <c r="GM140" s="720">
        <v>27743</v>
      </c>
      <c r="GN140" s="720">
        <v>27893</v>
      </c>
      <c r="GO140" s="720">
        <v>27149</v>
      </c>
      <c r="GP140" s="720">
        <v>29961</v>
      </c>
      <c r="GQ140" s="720">
        <v>27997</v>
      </c>
      <c r="GR140" s="720">
        <v>28083</v>
      </c>
      <c r="GS140" s="720">
        <v>29051</v>
      </c>
      <c r="GT140" s="720">
        <v>27212</v>
      </c>
      <c r="GU140" s="720">
        <v>29211</v>
      </c>
      <c r="GV140" s="720">
        <v>30116</v>
      </c>
      <c r="GW140" s="720">
        <v>27817</v>
      </c>
      <c r="GX140" s="720">
        <v>28029</v>
      </c>
      <c r="GY140" s="720">
        <v>30306</v>
      </c>
      <c r="GZ140" s="720">
        <v>30410</v>
      </c>
      <c r="HA140" s="720">
        <v>29539</v>
      </c>
      <c r="HB140" s="720">
        <v>31233</v>
      </c>
      <c r="HC140" s="720">
        <v>30250</v>
      </c>
      <c r="HD140" s="720">
        <v>32119</v>
      </c>
      <c r="HE140" s="720">
        <v>31333</v>
      </c>
      <c r="HF140" s="720">
        <v>30033</v>
      </c>
      <c r="HG140" s="720">
        <v>31619</v>
      </c>
      <c r="HH140" s="720">
        <v>33645</v>
      </c>
      <c r="HI140" s="720">
        <v>29662</v>
      </c>
      <c r="HJ140" s="720">
        <v>30201</v>
      </c>
      <c r="HK140" s="720">
        <v>31411</v>
      </c>
      <c r="HL140" s="720">
        <v>32465</v>
      </c>
      <c r="HM140" s="720">
        <v>30940</v>
      </c>
      <c r="HN140" s="720">
        <v>32552</v>
      </c>
      <c r="HO140" s="720">
        <v>30732</v>
      </c>
      <c r="HP140" s="721">
        <v>33485</v>
      </c>
      <c r="HQ140" s="721">
        <v>30750</v>
      </c>
      <c r="HR140" s="721">
        <v>30423</v>
      </c>
      <c r="HS140" s="721">
        <v>32068</v>
      </c>
      <c r="HT140" s="721">
        <v>33121</v>
      </c>
      <c r="HU140" s="721">
        <v>30934</v>
      </c>
      <c r="HV140" s="514"/>
    </row>
    <row r="141" spans="1:230">
      <c r="A141" s="159" t="s">
        <v>170</v>
      </c>
      <c r="B141" s="719">
        <v>8586</v>
      </c>
      <c r="C141" s="719">
        <v>8475</v>
      </c>
      <c r="D141" s="719">
        <v>8679</v>
      </c>
      <c r="E141" s="719">
        <v>8608</v>
      </c>
      <c r="F141" s="719">
        <v>8906</v>
      </c>
      <c r="G141" s="719">
        <v>8615</v>
      </c>
      <c r="H141" s="719">
        <v>8729</v>
      </c>
      <c r="I141" s="719">
        <v>9206</v>
      </c>
      <c r="J141" s="719">
        <v>8433</v>
      </c>
      <c r="K141" s="719">
        <v>8747</v>
      </c>
      <c r="L141" s="719">
        <v>9219</v>
      </c>
      <c r="M141" s="719">
        <v>8802</v>
      </c>
      <c r="N141" s="719">
        <v>8467</v>
      </c>
      <c r="O141" s="719">
        <v>8115</v>
      </c>
      <c r="P141" s="719">
        <v>8171</v>
      </c>
      <c r="Q141" s="719">
        <v>8661</v>
      </c>
      <c r="R141" s="719">
        <v>8137</v>
      </c>
      <c r="S141" s="719">
        <v>8973</v>
      </c>
      <c r="T141" s="719">
        <v>8923</v>
      </c>
      <c r="U141" s="719">
        <v>9040</v>
      </c>
      <c r="V141" s="719">
        <v>10093</v>
      </c>
      <c r="W141" s="719">
        <v>10478</v>
      </c>
      <c r="X141" s="719">
        <v>10736</v>
      </c>
      <c r="Y141" s="719">
        <v>10923</v>
      </c>
      <c r="Z141" s="719">
        <v>9542</v>
      </c>
      <c r="AA141" s="719">
        <v>10160</v>
      </c>
      <c r="AB141" s="719">
        <v>11057</v>
      </c>
      <c r="AC141" s="719">
        <v>10475</v>
      </c>
      <c r="AD141" s="719">
        <v>10608</v>
      </c>
      <c r="AE141" s="719">
        <v>11151</v>
      </c>
      <c r="AF141" s="719">
        <v>10917</v>
      </c>
      <c r="AG141" s="719">
        <v>11030</v>
      </c>
      <c r="AH141" s="719">
        <v>11819</v>
      </c>
      <c r="AI141" s="719">
        <v>11526</v>
      </c>
      <c r="AJ141" s="719">
        <v>11286</v>
      </c>
      <c r="AK141" s="719">
        <v>10996</v>
      </c>
      <c r="AL141" s="719">
        <v>11887</v>
      </c>
      <c r="AM141" s="719">
        <v>11412</v>
      </c>
      <c r="AN141" s="719">
        <v>12406</v>
      </c>
      <c r="AO141" s="719">
        <v>12039</v>
      </c>
      <c r="AP141" s="719">
        <v>12346</v>
      </c>
      <c r="AQ141" s="719">
        <v>12092</v>
      </c>
      <c r="AR141" s="719">
        <v>11799</v>
      </c>
      <c r="AS141" s="719">
        <v>12325</v>
      </c>
      <c r="AT141" s="719">
        <v>12815</v>
      </c>
      <c r="AU141" s="719">
        <v>12118</v>
      </c>
      <c r="AV141" s="719">
        <v>12757</v>
      </c>
      <c r="AW141" s="719">
        <v>12142</v>
      </c>
      <c r="AX141" s="719">
        <v>12039</v>
      </c>
      <c r="AY141" s="719">
        <v>12132</v>
      </c>
      <c r="AZ141" s="719">
        <v>12829</v>
      </c>
      <c r="BA141" s="719">
        <v>12451</v>
      </c>
      <c r="BB141" s="719">
        <v>13064</v>
      </c>
      <c r="BC141" s="719">
        <v>13034</v>
      </c>
      <c r="BD141" s="719">
        <v>13254</v>
      </c>
      <c r="BE141" s="719">
        <v>13895</v>
      </c>
      <c r="BF141" s="719">
        <v>14225</v>
      </c>
      <c r="BG141" s="719">
        <v>13774</v>
      </c>
      <c r="BH141" s="719">
        <v>14585</v>
      </c>
      <c r="BI141" s="719">
        <v>13663</v>
      </c>
      <c r="BJ141" s="719">
        <v>13972</v>
      </c>
      <c r="BK141" s="719">
        <v>14650</v>
      </c>
      <c r="BL141" s="719">
        <v>14748</v>
      </c>
      <c r="BM141" s="719">
        <v>14592</v>
      </c>
      <c r="BN141" s="719">
        <v>15931</v>
      </c>
      <c r="BO141" s="719">
        <v>15687</v>
      </c>
      <c r="BP141" s="719">
        <v>15471</v>
      </c>
      <c r="BQ141" s="719">
        <v>16499</v>
      </c>
      <c r="BR141" s="719">
        <v>15928</v>
      </c>
      <c r="BS141" s="719">
        <v>16986</v>
      </c>
      <c r="BT141" s="719">
        <v>16683</v>
      </c>
      <c r="BU141" s="719">
        <v>15771</v>
      </c>
      <c r="BV141" s="719">
        <v>15769</v>
      </c>
      <c r="BW141" s="719">
        <v>17382</v>
      </c>
      <c r="BX141" s="719">
        <v>17419</v>
      </c>
      <c r="BY141" s="719">
        <v>17238</v>
      </c>
      <c r="BZ141" s="719">
        <v>17310</v>
      </c>
      <c r="CA141" s="719">
        <v>16790</v>
      </c>
      <c r="CB141" s="719">
        <v>17707</v>
      </c>
      <c r="CC141" s="719">
        <v>19874</v>
      </c>
      <c r="CD141" s="719">
        <v>18363</v>
      </c>
      <c r="CE141" s="719">
        <v>18272</v>
      </c>
      <c r="CF141" s="719">
        <v>19396</v>
      </c>
      <c r="CG141" s="719">
        <v>18066</v>
      </c>
      <c r="CH141" s="719">
        <v>18998</v>
      </c>
      <c r="CI141" s="719">
        <v>18225</v>
      </c>
      <c r="CJ141" s="719">
        <v>18183</v>
      </c>
      <c r="CK141" s="719">
        <v>19086</v>
      </c>
      <c r="CL141" s="719">
        <v>19505</v>
      </c>
      <c r="CM141" s="719">
        <v>21699</v>
      </c>
      <c r="CN141" s="719">
        <v>23032</v>
      </c>
      <c r="CO141" s="719">
        <v>23655</v>
      </c>
      <c r="CP141" s="719">
        <v>26353</v>
      </c>
      <c r="CQ141" s="719">
        <v>28134</v>
      </c>
      <c r="CR141" s="719">
        <v>26595</v>
      </c>
      <c r="CS141" s="719">
        <v>24784</v>
      </c>
      <c r="CT141" s="719">
        <v>23629</v>
      </c>
      <c r="CU141" s="719">
        <v>24513</v>
      </c>
      <c r="CV141" s="719">
        <v>25631</v>
      </c>
      <c r="CW141" s="719">
        <v>25433</v>
      </c>
      <c r="CX141" s="719">
        <v>25176</v>
      </c>
      <c r="CY141" s="719">
        <v>25086</v>
      </c>
      <c r="CZ141" s="719">
        <v>24981</v>
      </c>
      <c r="DA141" s="719">
        <v>24579</v>
      </c>
      <c r="DB141" s="719">
        <v>25139</v>
      </c>
      <c r="DC141" s="719">
        <v>25308</v>
      </c>
      <c r="DD141" s="719">
        <v>25200</v>
      </c>
      <c r="DE141" s="719">
        <v>25326</v>
      </c>
      <c r="DF141" s="719">
        <v>23537</v>
      </c>
      <c r="DG141" s="719">
        <v>24592</v>
      </c>
      <c r="DH141" s="719">
        <v>25755</v>
      </c>
      <c r="DI141" s="719">
        <v>26211</v>
      </c>
      <c r="DJ141" s="719">
        <v>26557</v>
      </c>
      <c r="DK141" s="719">
        <v>27378</v>
      </c>
      <c r="DL141" s="719">
        <v>28744</v>
      </c>
      <c r="DM141" s="719">
        <v>29014</v>
      </c>
      <c r="DN141" s="719">
        <v>29014</v>
      </c>
      <c r="DO141" s="719">
        <v>30530</v>
      </c>
      <c r="DP141" s="719">
        <v>30927</v>
      </c>
      <c r="DQ141" s="719">
        <v>27870</v>
      </c>
      <c r="DR141" s="719">
        <v>29172</v>
      </c>
      <c r="DS141" s="719">
        <v>28731</v>
      </c>
      <c r="DT141" s="719">
        <v>31120</v>
      </c>
      <c r="DU141" s="719">
        <v>30416</v>
      </c>
      <c r="DV141" s="719">
        <v>33432</v>
      </c>
      <c r="DW141" s="719">
        <v>34001</v>
      </c>
      <c r="DX141" s="719">
        <v>33338</v>
      </c>
      <c r="DY141" s="719">
        <v>36999</v>
      </c>
      <c r="DZ141" s="719">
        <v>36495</v>
      </c>
      <c r="EA141" s="719">
        <v>35496</v>
      </c>
      <c r="EB141" s="719">
        <v>37493</v>
      </c>
      <c r="EC141" s="719">
        <v>35573</v>
      </c>
      <c r="ED141" s="719">
        <v>41050</v>
      </c>
      <c r="EE141" s="719">
        <v>43486</v>
      </c>
      <c r="EF141" s="719">
        <v>46658</v>
      </c>
      <c r="EG141" s="719">
        <v>49324</v>
      </c>
      <c r="EH141" s="719">
        <v>49329</v>
      </c>
      <c r="EI141" s="719">
        <v>49069</v>
      </c>
      <c r="EJ141" s="719">
        <v>52463</v>
      </c>
      <c r="EK141" s="719">
        <v>54945</v>
      </c>
      <c r="EL141" s="719">
        <v>52042</v>
      </c>
      <c r="EM141" s="719">
        <v>51405</v>
      </c>
      <c r="EN141" s="719">
        <v>51343</v>
      </c>
      <c r="EO141" s="719">
        <v>51030</v>
      </c>
      <c r="EP141" s="719">
        <v>53332</v>
      </c>
      <c r="EQ141" s="719">
        <v>56415</v>
      </c>
      <c r="ER141" s="719">
        <v>56427</v>
      </c>
      <c r="ES141" s="719">
        <v>59274</v>
      </c>
      <c r="ET141" s="719">
        <v>59459</v>
      </c>
      <c r="EU141" s="719">
        <v>60281</v>
      </c>
      <c r="EV141" s="719">
        <v>65651</v>
      </c>
      <c r="EW141" s="719">
        <v>65161</v>
      </c>
      <c r="EX141" s="719">
        <v>61911</v>
      </c>
      <c r="EY141" s="719">
        <v>62768</v>
      </c>
      <c r="EZ141" s="719">
        <v>63917</v>
      </c>
      <c r="FA141" s="719">
        <v>58913</v>
      </c>
      <c r="FB141" s="719">
        <v>57306</v>
      </c>
      <c r="FC141" s="719">
        <v>62480</v>
      </c>
      <c r="FD141" s="719">
        <v>62418</v>
      </c>
      <c r="FE141" s="719">
        <v>62214</v>
      </c>
      <c r="FF141" s="719">
        <v>62162</v>
      </c>
      <c r="FG141" s="719">
        <v>62022</v>
      </c>
      <c r="FH141" s="719">
        <v>63270</v>
      </c>
      <c r="FI141" s="719">
        <v>61069</v>
      </c>
      <c r="FJ141" s="719">
        <v>64458</v>
      </c>
      <c r="FK141" s="719">
        <v>62320</v>
      </c>
      <c r="FL141" s="719">
        <v>64106</v>
      </c>
      <c r="FM141" s="719">
        <v>59552</v>
      </c>
      <c r="FN141" s="719">
        <v>55070</v>
      </c>
      <c r="FO141" s="719">
        <v>58670</v>
      </c>
      <c r="FP141" s="719">
        <v>58182</v>
      </c>
      <c r="FQ141" s="719">
        <v>56607</v>
      </c>
      <c r="FR141" s="719">
        <v>54140</v>
      </c>
      <c r="FS141" s="719">
        <v>50408</v>
      </c>
      <c r="FT141" s="719">
        <v>53653</v>
      </c>
      <c r="FU141" s="719">
        <v>54543</v>
      </c>
      <c r="FV141" s="719">
        <v>55606</v>
      </c>
      <c r="FW141" s="719">
        <v>54971</v>
      </c>
      <c r="FX141" s="719">
        <v>55288</v>
      </c>
      <c r="FY141" s="719">
        <v>52232</v>
      </c>
      <c r="FZ141" s="719">
        <v>49856</v>
      </c>
      <c r="GA141" s="719">
        <v>53465</v>
      </c>
      <c r="GB141" s="719">
        <v>52077</v>
      </c>
      <c r="GC141" s="719">
        <v>50175</v>
      </c>
      <c r="GD141" s="719">
        <v>53912</v>
      </c>
      <c r="GE141" s="719">
        <v>51412</v>
      </c>
      <c r="GF141" s="719">
        <v>53867</v>
      </c>
      <c r="GG141" s="719">
        <v>54737</v>
      </c>
      <c r="GH141" s="719">
        <v>50381</v>
      </c>
      <c r="GI141" s="719">
        <v>52632</v>
      </c>
      <c r="GJ141" s="719">
        <v>55827</v>
      </c>
      <c r="GK141" s="719">
        <v>49331</v>
      </c>
      <c r="GL141" s="719">
        <v>51234</v>
      </c>
      <c r="GM141" s="719">
        <v>55392</v>
      </c>
      <c r="GN141" s="719">
        <v>52566</v>
      </c>
      <c r="GO141" s="719">
        <v>52393</v>
      </c>
      <c r="GP141" s="719">
        <v>54600</v>
      </c>
      <c r="GQ141" s="719">
        <v>52104</v>
      </c>
      <c r="GR141" s="719">
        <v>54969</v>
      </c>
      <c r="GS141" s="719">
        <v>53422</v>
      </c>
      <c r="GT141" s="719">
        <v>51926</v>
      </c>
      <c r="GU141" s="719">
        <v>55081</v>
      </c>
      <c r="GV141" s="719">
        <v>55139</v>
      </c>
      <c r="GW141" s="719">
        <v>50570</v>
      </c>
      <c r="GX141" s="719">
        <v>49860</v>
      </c>
      <c r="GY141" s="719">
        <v>54447</v>
      </c>
      <c r="GZ141" s="719">
        <v>54932</v>
      </c>
      <c r="HA141" s="719">
        <v>54399</v>
      </c>
      <c r="HB141" s="719">
        <v>55357</v>
      </c>
      <c r="HC141" s="719">
        <v>54445</v>
      </c>
      <c r="HD141" s="719">
        <v>58559</v>
      </c>
      <c r="HE141" s="719">
        <v>61390</v>
      </c>
      <c r="HF141" s="719">
        <v>56342</v>
      </c>
      <c r="HG141" s="719">
        <v>60477</v>
      </c>
      <c r="HH141" s="719">
        <v>61008</v>
      </c>
      <c r="HI141" s="719">
        <v>54981</v>
      </c>
      <c r="HJ141" s="719">
        <v>59110</v>
      </c>
      <c r="HK141" s="719">
        <v>61941</v>
      </c>
      <c r="HL141" s="719">
        <v>60724</v>
      </c>
      <c r="HM141" s="719">
        <v>60796</v>
      </c>
      <c r="HN141" s="719">
        <v>63611</v>
      </c>
      <c r="HO141" s="719">
        <v>62035</v>
      </c>
      <c r="HP141" s="719">
        <v>68876</v>
      </c>
      <c r="HQ141" s="719">
        <v>66262</v>
      </c>
      <c r="HR141" s="719">
        <v>66527</v>
      </c>
      <c r="HS141" s="719">
        <v>70463</v>
      </c>
      <c r="HT141" s="719">
        <v>70678</v>
      </c>
      <c r="HU141" s="719">
        <v>64398</v>
      </c>
      <c r="HV141" s="514"/>
    </row>
    <row r="142" spans="1:230">
      <c r="A142" s="159" t="s">
        <v>237</v>
      </c>
      <c r="B142" s="720">
        <v>2249</v>
      </c>
      <c r="C142" s="720">
        <v>2315</v>
      </c>
      <c r="D142" s="720">
        <v>2274</v>
      </c>
      <c r="E142" s="720">
        <v>2337</v>
      </c>
      <c r="F142" s="720">
        <v>2363</v>
      </c>
      <c r="G142" s="720">
        <v>2503</v>
      </c>
      <c r="H142" s="720">
        <v>2310</v>
      </c>
      <c r="I142" s="720">
        <v>2185</v>
      </c>
      <c r="J142" s="720">
        <v>2153</v>
      </c>
      <c r="K142" s="720">
        <v>2098</v>
      </c>
      <c r="L142" s="720">
        <v>2080</v>
      </c>
      <c r="M142" s="720">
        <v>2250</v>
      </c>
      <c r="N142" s="720">
        <v>2166</v>
      </c>
      <c r="O142" s="720">
        <v>2339</v>
      </c>
      <c r="P142" s="720">
        <v>2398</v>
      </c>
      <c r="Q142" s="720">
        <v>2669</v>
      </c>
      <c r="R142" s="720">
        <v>2153</v>
      </c>
      <c r="S142" s="720">
        <v>2132</v>
      </c>
      <c r="T142" s="720">
        <v>1980</v>
      </c>
      <c r="U142" s="720">
        <v>1933</v>
      </c>
      <c r="V142" s="720">
        <v>1916</v>
      </c>
      <c r="W142" s="720">
        <v>2010</v>
      </c>
      <c r="X142" s="720">
        <v>1957</v>
      </c>
      <c r="Y142" s="720">
        <v>2045</v>
      </c>
      <c r="Z142" s="720">
        <v>2085</v>
      </c>
      <c r="AA142" s="720">
        <v>2099</v>
      </c>
      <c r="AB142" s="720">
        <v>2338</v>
      </c>
      <c r="AC142" s="720">
        <v>2136</v>
      </c>
      <c r="AD142" s="720">
        <v>1968</v>
      </c>
      <c r="AE142" s="720">
        <v>2136</v>
      </c>
      <c r="AF142" s="720">
        <v>2202</v>
      </c>
      <c r="AG142" s="720">
        <v>2393</v>
      </c>
      <c r="AH142" s="720">
        <v>2164</v>
      </c>
      <c r="AI142" s="720">
        <v>2479</v>
      </c>
      <c r="AJ142" s="720">
        <v>2283</v>
      </c>
      <c r="AK142" s="720">
        <v>2231</v>
      </c>
      <c r="AL142" s="720">
        <v>2454</v>
      </c>
      <c r="AM142" s="720">
        <v>2494</v>
      </c>
      <c r="AN142" s="720">
        <v>2477</v>
      </c>
      <c r="AO142" s="720">
        <v>2366</v>
      </c>
      <c r="AP142" s="720">
        <v>2510</v>
      </c>
      <c r="AQ142" s="720">
        <v>2091</v>
      </c>
      <c r="AR142" s="720">
        <v>2580</v>
      </c>
      <c r="AS142" s="720">
        <v>2311</v>
      </c>
      <c r="AT142" s="720">
        <v>2359</v>
      </c>
      <c r="AU142" s="720">
        <v>2342</v>
      </c>
      <c r="AV142" s="720">
        <v>2527</v>
      </c>
      <c r="AW142" s="720">
        <v>2395</v>
      </c>
      <c r="AX142" s="720">
        <v>2819</v>
      </c>
      <c r="AY142" s="720">
        <v>3026</v>
      </c>
      <c r="AZ142" s="720">
        <v>2436</v>
      </c>
      <c r="BA142" s="720">
        <v>2451</v>
      </c>
      <c r="BB142" s="720">
        <v>2440</v>
      </c>
      <c r="BC142" s="720">
        <v>2685</v>
      </c>
      <c r="BD142" s="720">
        <v>2643</v>
      </c>
      <c r="BE142" s="720">
        <v>2784</v>
      </c>
      <c r="BF142" s="720">
        <v>2322</v>
      </c>
      <c r="BG142" s="720">
        <v>2479</v>
      </c>
      <c r="BH142" s="720">
        <v>2707</v>
      </c>
      <c r="BI142" s="720">
        <v>2747</v>
      </c>
      <c r="BJ142" s="720">
        <v>2671</v>
      </c>
      <c r="BK142" s="720">
        <v>2849</v>
      </c>
      <c r="BL142" s="720">
        <v>3485</v>
      </c>
      <c r="BM142" s="720">
        <v>3345</v>
      </c>
      <c r="BN142" s="720">
        <v>3216</v>
      </c>
      <c r="BO142" s="720">
        <v>2722</v>
      </c>
      <c r="BP142" s="720">
        <v>3046</v>
      </c>
      <c r="BQ142" s="720">
        <v>2593</v>
      </c>
      <c r="BR142" s="720">
        <v>2652</v>
      </c>
      <c r="BS142" s="720">
        <v>2744</v>
      </c>
      <c r="BT142" s="720">
        <v>2927</v>
      </c>
      <c r="BU142" s="720">
        <v>2561</v>
      </c>
      <c r="BV142" s="720">
        <v>2864</v>
      </c>
      <c r="BW142" s="720">
        <v>3132</v>
      </c>
      <c r="BX142" s="720">
        <v>3258</v>
      </c>
      <c r="BY142" s="720">
        <v>3020</v>
      </c>
      <c r="BZ142" s="720">
        <v>2824</v>
      </c>
      <c r="CA142" s="720">
        <v>2912</v>
      </c>
      <c r="CB142" s="720">
        <v>3130</v>
      </c>
      <c r="CC142" s="720">
        <v>2455</v>
      </c>
      <c r="CD142" s="720">
        <v>2668</v>
      </c>
      <c r="CE142" s="720">
        <v>2554</v>
      </c>
      <c r="CF142" s="720">
        <v>2755</v>
      </c>
      <c r="CG142" s="720">
        <v>2507</v>
      </c>
      <c r="CH142" s="720">
        <v>2451</v>
      </c>
      <c r="CI142" s="720">
        <v>3050</v>
      </c>
      <c r="CJ142" s="720">
        <v>2659</v>
      </c>
      <c r="CK142" s="720">
        <v>2836</v>
      </c>
      <c r="CL142" s="720">
        <v>2447</v>
      </c>
      <c r="CM142" s="720">
        <v>3152</v>
      </c>
      <c r="CN142" s="720">
        <v>2461</v>
      </c>
      <c r="CO142" s="720">
        <v>2479</v>
      </c>
      <c r="CP142" s="720">
        <v>2647</v>
      </c>
      <c r="CQ142" s="720">
        <v>2708</v>
      </c>
      <c r="CR142" s="720">
        <v>2807</v>
      </c>
      <c r="CS142" s="720">
        <v>2562</v>
      </c>
      <c r="CT142" s="720">
        <v>2556</v>
      </c>
      <c r="CU142" s="720">
        <v>2415</v>
      </c>
      <c r="CV142" s="720">
        <v>2652</v>
      </c>
      <c r="CW142" s="720">
        <v>2215</v>
      </c>
      <c r="CX142" s="720">
        <v>2201</v>
      </c>
      <c r="CY142" s="720">
        <v>2052</v>
      </c>
      <c r="CZ142" s="720">
        <v>1944</v>
      </c>
      <c r="DA142" s="720">
        <v>1932</v>
      </c>
      <c r="DB142" s="720">
        <v>1797</v>
      </c>
      <c r="DC142" s="720">
        <v>1823</v>
      </c>
      <c r="DD142" s="720">
        <v>1853</v>
      </c>
      <c r="DE142" s="720">
        <v>1677</v>
      </c>
      <c r="DF142" s="720">
        <v>1757</v>
      </c>
      <c r="DG142" s="720">
        <v>1837</v>
      </c>
      <c r="DH142" s="720">
        <v>1835</v>
      </c>
      <c r="DI142" s="720">
        <v>1764</v>
      </c>
      <c r="DJ142" s="720">
        <v>1780</v>
      </c>
      <c r="DK142" s="720">
        <v>1732</v>
      </c>
      <c r="DL142" s="720">
        <v>1583</v>
      </c>
      <c r="DM142" s="720">
        <v>1713</v>
      </c>
      <c r="DN142" s="720">
        <v>1625</v>
      </c>
      <c r="DO142" s="720">
        <v>1856</v>
      </c>
      <c r="DP142" s="720">
        <v>2187</v>
      </c>
      <c r="DQ142" s="720">
        <v>1732</v>
      </c>
      <c r="DR142" s="720">
        <v>1779</v>
      </c>
      <c r="DS142" s="720">
        <v>1899</v>
      </c>
      <c r="DT142" s="720">
        <v>1879</v>
      </c>
      <c r="DU142" s="720">
        <v>1943</v>
      </c>
      <c r="DV142" s="720">
        <v>2161</v>
      </c>
      <c r="DW142" s="720">
        <v>2090</v>
      </c>
      <c r="DX142" s="720">
        <v>2092</v>
      </c>
      <c r="DY142" s="720">
        <v>1938</v>
      </c>
      <c r="DZ142" s="720">
        <v>2136</v>
      </c>
      <c r="EA142" s="720">
        <v>2217</v>
      </c>
      <c r="EB142" s="720">
        <v>2046</v>
      </c>
      <c r="EC142" s="720">
        <v>2054</v>
      </c>
      <c r="ED142" s="720">
        <v>2010</v>
      </c>
      <c r="EE142" s="720">
        <v>2619</v>
      </c>
      <c r="EF142" s="720">
        <v>2512</v>
      </c>
      <c r="EG142" s="720">
        <v>2106</v>
      </c>
      <c r="EH142" s="720">
        <v>2314</v>
      </c>
      <c r="EI142" s="720">
        <v>2367</v>
      </c>
      <c r="EJ142" s="720">
        <v>2208</v>
      </c>
      <c r="EK142" s="720">
        <v>2244</v>
      </c>
      <c r="EL142" s="720">
        <v>1981</v>
      </c>
      <c r="EM142" s="720">
        <v>2035</v>
      </c>
      <c r="EN142" s="720">
        <v>2044</v>
      </c>
      <c r="EO142" s="720">
        <v>1991</v>
      </c>
      <c r="EP142" s="720">
        <v>2149</v>
      </c>
      <c r="EQ142" s="720">
        <v>2192</v>
      </c>
      <c r="ER142" s="720">
        <v>2139</v>
      </c>
      <c r="ES142" s="720">
        <v>2567</v>
      </c>
      <c r="ET142" s="720">
        <v>2399</v>
      </c>
      <c r="EU142" s="720">
        <v>4951</v>
      </c>
      <c r="EV142" s="720">
        <v>2144</v>
      </c>
      <c r="EW142" s="720">
        <v>2062</v>
      </c>
      <c r="EX142" s="720">
        <v>2666</v>
      </c>
      <c r="EY142" s="720">
        <v>2237</v>
      </c>
      <c r="EZ142" s="720">
        <v>2326</v>
      </c>
      <c r="FA142" s="720">
        <v>2174</v>
      </c>
      <c r="FB142" s="720">
        <v>2183</v>
      </c>
      <c r="FC142" s="720">
        <v>2545</v>
      </c>
      <c r="FD142" s="720">
        <v>2722</v>
      </c>
      <c r="FE142" s="720">
        <v>2360</v>
      </c>
      <c r="FF142" s="720">
        <v>2181</v>
      </c>
      <c r="FG142" s="720">
        <v>2028</v>
      </c>
      <c r="FH142" s="720">
        <v>2112</v>
      </c>
      <c r="FI142" s="720">
        <v>2075</v>
      </c>
      <c r="FJ142" s="720">
        <v>2131</v>
      </c>
      <c r="FK142" s="720">
        <v>2247</v>
      </c>
      <c r="FL142" s="720">
        <v>2079</v>
      </c>
      <c r="FM142" s="720">
        <v>2184</v>
      </c>
      <c r="FN142" s="720">
        <v>2502</v>
      </c>
      <c r="FO142" s="720">
        <v>2452</v>
      </c>
      <c r="FP142" s="720">
        <v>2281</v>
      </c>
      <c r="FQ142" s="720">
        <v>2325</v>
      </c>
      <c r="FR142" s="720">
        <v>2213</v>
      </c>
      <c r="FS142" s="720">
        <v>2285</v>
      </c>
      <c r="FT142" s="720">
        <v>2363</v>
      </c>
      <c r="FU142" s="720">
        <v>2204</v>
      </c>
      <c r="FV142" s="720">
        <v>2143</v>
      </c>
      <c r="FW142" s="720">
        <v>2257</v>
      </c>
      <c r="FX142" s="720">
        <v>2402</v>
      </c>
      <c r="FY142" s="720">
        <v>2188</v>
      </c>
      <c r="FZ142" s="720">
        <v>2358</v>
      </c>
      <c r="GA142" s="720">
        <v>2444</v>
      </c>
      <c r="GB142" s="720">
        <v>2386</v>
      </c>
      <c r="GC142" s="720">
        <v>2453</v>
      </c>
      <c r="GD142" s="720">
        <v>2366</v>
      </c>
      <c r="GE142" s="720">
        <v>2465</v>
      </c>
      <c r="GF142" s="720">
        <v>2499</v>
      </c>
      <c r="GG142" s="720">
        <v>2192</v>
      </c>
      <c r="GH142" s="720">
        <v>2453</v>
      </c>
      <c r="GI142" s="720">
        <v>2368</v>
      </c>
      <c r="GJ142" s="720">
        <v>2407</v>
      </c>
      <c r="GK142" s="720">
        <v>2367</v>
      </c>
      <c r="GL142" s="720">
        <v>2372</v>
      </c>
      <c r="GM142" s="720">
        <v>2415</v>
      </c>
      <c r="GN142" s="720">
        <v>2584</v>
      </c>
      <c r="GO142" s="720">
        <v>2495</v>
      </c>
      <c r="GP142" s="720">
        <v>2319</v>
      </c>
      <c r="GQ142" s="720">
        <v>2255</v>
      </c>
      <c r="GR142" s="720">
        <v>2119</v>
      </c>
      <c r="GS142" s="720">
        <v>2122</v>
      </c>
      <c r="GT142" s="720">
        <v>2150</v>
      </c>
      <c r="GU142" s="720">
        <v>2158</v>
      </c>
      <c r="GV142" s="720">
        <v>2239</v>
      </c>
      <c r="GW142" s="720">
        <v>2100</v>
      </c>
      <c r="GX142" s="720">
        <v>2296</v>
      </c>
      <c r="GY142" s="720">
        <v>2241</v>
      </c>
      <c r="GZ142" s="720">
        <v>2452</v>
      </c>
      <c r="HA142" s="720">
        <v>2432</v>
      </c>
      <c r="HB142" s="720">
        <v>2655</v>
      </c>
      <c r="HC142" s="720">
        <v>2763</v>
      </c>
      <c r="HD142" s="720">
        <v>2844</v>
      </c>
      <c r="HE142" s="720">
        <v>2843</v>
      </c>
      <c r="HF142" s="720">
        <v>2894</v>
      </c>
      <c r="HG142" s="720">
        <v>3414</v>
      </c>
      <c r="HH142" s="720">
        <v>3379</v>
      </c>
      <c r="HI142" s="720">
        <v>3061</v>
      </c>
      <c r="HJ142" s="720">
        <v>3360</v>
      </c>
      <c r="HK142" s="720">
        <v>3591</v>
      </c>
      <c r="HL142" s="720">
        <v>3211</v>
      </c>
      <c r="HM142" s="720">
        <v>2708</v>
      </c>
      <c r="HN142" s="720">
        <v>2910</v>
      </c>
      <c r="HO142" s="720">
        <v>2793</v>
      </c>
      <c r="HP142" s="720">
        <v>3023</v>
      </c>
      <c r="HQ142" s="720">
        <v>3177</v>
      </c>
      <c r="HR142" s="720">
        <v>2942</v>
      </c>
      <c r="HS142" s="720">
        <v>3112</v>
      </c>
      <c r="HT142" s="720">
        <v>3266</v>
      </c>
      <c r="HU142" s="720">
        <v>2939</v>
      </c>
      <c r="HV142" s="514"/>
    </row>
    <row r="143" spans="1:230">
      <c r="A143" s="159" t="s">
        <v>172</v>
      </c>
      <c r="B143" s="719">
        <v>4697</v>
      </c>
      <c r="C143" s="719">
        <v>5090</v>
      </c>
      <c r="D143" s="719">
        <v>7427</v>
      </c>
      <c r="E143" s="719">
        <v>5361</v>
      </c>
      <c r="F143" s="719">
        <v>5213</v>
      </c>
      <c r="G143" s="719">
        <v>4836</v>
      </c>
      <c r="H143" s="719">
        <v>5304</v>
      </c>
      <c r="I143" s="719">
        <v>5151</v>
      </c>
      <c r="J143" s="719">
        <v>5034</v>
      </c>
      <c r="K143" s="719">
        <v>5426</v>
      </c>
      <c r="L143" s="719">
        <v>5475</v>
      </c>
      <c r="M143" s="719">
        <v>4635</v>
      </c>
      <c r="N143" s="719">
        <v>4456</v>
      </c>
      <c r="O143" s="719">
        <v>4972</v>
      </c>
      <c r="P143" s="719">
        <v>4789</v>
      </c>
      <c r="Q143" s="719">
        <v>4963</v>
      </c>
      <c r="R143" s="719">
        <v>4935</v>
      </c>
      <c r="S143" s="719">
        <v>4327</v>
      </c>
      <c r="T143" s="719">
        <v>5009</v>
      </c>
      <c r="U143" s="719">
        <v>4796</v>
      </c>
      <c r="V143" s="719">
        <v>4585</v>
      </c>
      <c r="W143" s="719">
        <v>4672</v>
      </c>
      <c r="X143" s="719">
        <v>5170</v>
      </c>
      <c r="Y143" s="719">
        <v>5104</v>
      </c>
      <c r="Z143" s="719">
        <v>4762</v>
      </c>
      <c r="AA143" s="719">
        <v>5239</v>
      </c>
      <c r="AB143" s="719">
        <v>5824</v>
      </c>
      <c r="AC143" s="719">
        <v>6192</v>
      </c>
      <c r="AD143" s="719">
        <v>5996</v>
      </c>
      <c r="AE143" s="719">
        <v>5953</v>
      </c>
      <c r="AF143" s="719">
        <v>6180</v>
      </c>
      <c r="AG143" s="719">
        <v>5664</v>
      </c>
      <c r="AH143" s="719">
        <v>5709</v>
      </c>
      <c r="AI143" s="719">
        <v>5261</v>
      </c>
      <c r="AJ143" s="719">
        <v>5820</v>
      </c>
      <c r="AK143" s="719">
        <v>5178</v>
      </c>
      <c r="AL143" s="719">
        <v>5006</v>
      </c>
      <c r="AM143" s="719">
        <v>5506</v>
      </c>
      <c r="AN143" s="719">
        <v>6598</v>
      </c>
      <c r="AO143" s="719">
        <v>6294</v>
      </c>
      <c r="AP143" s="719">
        <v>5937</v>
      </c>
      <c r="AQ143" s="719">
        <v>6725</v>
      </c>
      <c r="AR143" s="719">
        <v>6405</v>
      </c>
      <c r="AS143" s="719">
        <v>7030</v>
      </c>
      <c r="AT143" s="719">
        <v>7289</v>
      </c>
      <c r="AU143" s="719">
        <v>7789</v>
      </c>
      <c r="AV143" s="719">
        <v>7615</v>
      </c>
      <c r="AW143" s="719">
        <v>7603</v>
      </c>
      <c r="AX143" s="719">
        <v>7966</v>
      </c>
      <c r="AY143" s="719">
        <v>8805</v>
      </c>
      <c r="AZ143" s="719">
        <v>9432</v>
      </c>
      <c r="BA143" s="719">
        <v>9864</v>
      </c>
      <c r="BB143" s="719">
        <v>10010</v>
      </c>
      <c r="BC143" s="719">
        <v>9802</v>
      </c>
      <c r="BD143" s="719">
        <v>10624</v>
      </c>
      <c r="BE143" s="719">
        <v>10071</v>
      </c>
      <c r="BF143" s="719">
        <v>8776</v>
      </c>
      <c r="BG143" s="719">
        <v>9318</v>
      </c>
      <c r="BH143" s="719">
        <v>9253</v>
      </c>
      <c r="BI143" s="719">
        <v>8681</v>
      </c>
      <c r="BJ143" s="719">
        <v>8801</v>
      </c>
      <c r="BK143" s="719">
        <v>9634</v>
      </c>
      <c r="BL143" s="719">
        <v>9764</v>
      </c>
      <c r="BM143" s="719">
        <v>9818</v>
      </c>
      <c r="BN143" s="719">
        <v>10563</v>
      </c>
      <c r="BO143" s="719">
        <v>10706</v>
      </c>
      <c r="BP143" s="719">
        <v>10549</v>
      </c>
      <c r="BQ143" s="719">
        <v>11896</v>
      </c>
      <c r="BR143" s="719">
        <v>10897</v>
      </c>
      <c r="BS143" s="719">
        <v>11733</v>
      </c>
      <c r="BT143" s="719">
        <v>11777</v>
      </c>
      <c r="BU143" s="719">
        <v>11603</v>
      </c>
      <c r="BV143" s="719">
        <v>10742</v>
      </c>
      <c r="BW143" s="719">
        <v>12071</v>
      </c>
      <c r="BX143" s="719">
        <v>12469</v>
      </c>
      <c r="BY143" s="719">
        <v>11972</v>
      </c>
      <c r="BZ143" s="719">
        <v>12489</v>
      </c>
      <c r="CA143" s="719">
        <v>12546</v>
      </c>
      <c r="CB143" s="719">
        <v>12613</v>
      </c>
      <c r="CC143" s="719">
        <v>14245</v>
      </c>
      <c r="CD143" s="719">
        <v>13622</v>
      </c>
      <c r="CE143" s="719">
        <v>13009</v>
      </c>
      <c r="CF143" s="719">
        <v>13035</v>
      </c>
      <c r="CG143" s="719">
        <v>11666</v>
      </c>
      <c r="CH143" s="719">
        <v>12021</v>
      </c>
      <c r="CI143" s="719">
        <v>12591</v>
      </c>
      <c r="CJ143" s="719">
        <v>12336</v>
      </c>
      <c r="CK143" s="719">
        <v>12957</v>
      </c>
      <c r="CL143" s="719">
        <v>13185</v>
      </c>
      <c r="CM143" s="719">
        <v>13656</v>
      </c>
      <c r="CN143" s="719">
        <v>14204</v>
      </c>
      <c r="CO143" s="719">
        <v>13899</v>
      </c>
      <c r="CP143" s="719">
        <v>12932</v>
      </c>
      <c r="CQ143" s="719">
        <v>12778</v>
      </c>
      <c r="CR143" s="719">
        <v>11298</v>
      </c>
      <c r="CS143" s="719">
        <v>10364</v>
      </c>
      <c r="CT143" s="719">
        <v>9324</v>
      </c>
      <c r="CU143" s="719">
        <v>8019</v>
      </c>
      <c r="CV143" s="719">
        <v>7544</v>
      </c>
      <c r="CW143" s="719">
        <v>7081</v>
      </c>
      <c r="CX143" s="719">
        <v>6803</v>
      </c>
      <c r="CY143" s="719">
        <v>6757</v>
      </c>
      <c r="CZ143" s="719">
        <v>7024</v>
      </c>
      <c r="DA143" s="719">
        <v>8029</v>
      </c>
      <c r="DB143" s="719">
        <v>6755</v>
      </c>
      <c r="DC143" s="719">
        <v>7120</v>
      </c>
      <c r="DD143" s="719">
        <v>6882</v>
      </c>
      <c r="DE143" s="719">
        <v>6813</v>
      </c>
      <c r="DF143" s="719">
        <v>6891</v>
      </c>
      <c r="DG143" s="719">
        <v>7531</v>
      </c>
      <c r="DH143" s="719">
        <v>7760</v>
      </c>
      <c r="DI143" s="719">
        <v>6980</v>
      </c>
      <c r="DJ143" s="719">
        <v>7299</v>
      </c>
      <c r="DK143" s="719">
        <v>8062</v>
      </c>
      <c r="DL143" s="719">
        <v>7838</v>
      </c>
      <c r="DM143" s="719">
        <v>8130</v>
      </c>
      <c r="DN143" s="719">
        <v>8442</v>
      </c>
      <c r="DO143" s="719">
        <v>9064</v>
      </c>
      <c r="DP143" s="719">
        <v>9000</v>
      </c>
      <c r="DQ143" s="719">
        <v>8675</v>
      </c>
      <c r="DR143" s="719">
        <v>8539</v>
      </c>
      <c r="DS143" s="719">
        <v>9703</v>
      </c>
      <c r="DT143" s="719">
        <v>9723</v>
      </c>
      <c r="DU143" s="719">
        <v>9437</v>
      </c>
      <c r="DV143" s="719">
        <v>10261</v>
      </c>
      <c r="DW143" s="719">
        <v>10142</v>
      </c>
      <c r="DX143" s="719">
        <v>9304</v>
      </c>
      <c r="DY143" s="719">
        <v>9533</v>
      </c>
      <c r="DZ143" s="719">
        <v>9103</v>
      </c>
      <c r="EA143" s="719">
        <v>9322</v>
      </c>
      <c r="EB143" s="719">
        <v>9235</v>
      </c>
      <c r="EC143" s="719">
        <v>8538</v>
      </c>
      <c r="ED143" s="719">
        <v>8216</v>
      </c>
      <c r="EE143" s="719">
        <v>8974</v>
      </c>
      <c r="EF143" s="719">
        <v>8389</v>
      </c>
      <c r="EG143" s="719">
        <v>7795</v>
      </c>
      <c r="EH143" s="719">
        <v>7966</v>
      </c>
      <c r="EI143" s="719">
        <v>8007</v>
      </c>
      <c r="EJ143" s="719">
        <v>8041</v>
      </c>
      <c r="EK143" s="719">
        <v>8169</v>
      </c>
      <c r="EL143" s="719">
        <v>7800</v>
      </c>
      <c r="EM143" s="719">
        <v>8954</v>
      </c>
      <c r="EN143" s="719">
        <v>8221</v>
      </c>
      <c r="EO143" s="719">
        <v>7105</v>
      </c>
      <c r="EP143" s="719">
        <v>7081</v>
      </c>
      <c r="EQ143" s="719">
        <v>7332</v>
      </c>
      <c r="ER143" s="719">
        <v>7271</v>
      </c>
      <c r="ES143" s="719">
        <v>7442</v>
      </c>
      <c r="ET143" s="719">
        <v>7133</v>
      </c>
      <c r="EU143" s="719">
        <v>7103</v>
      </c>
      <c r="EV143" s="719">
        <v>6918</v>
      </c>
      <c r="EW143" s="719">
        <v>6648</v>
      </c>
      <c r="EX143" s="719">
        <v>6730</v>
      </c>
      <c r="EY143" s="719">
        <v>7259</v>
      </c>
      <c r="EZ143" s="719">
        <v>6907</v>
      </c>
      <c r="FA143" s="719">
        <v>6108</v>
      </c>
      <c r="FB143" s="719">
        <v>6147</v>
      </c>
      <c r="FC143" s="719">
        <v>6112</v>
      </c>
      <c r="FD143" s="719">
        <v>6391</v>
      </c>
      <c r="FE143" s="719">
        <v>5801</v>
      </c>
      <c r="FF143" s="719">
        <v>6670</v>
      </c>
      <c r="FG143" s="719">
        <v>6038</v>
      </c>
      <c r="FH143" s="719">
        <v>6251</v>
      </c>
      <c r="FI143" s="719">
        <v>6058</v>
      </c>
      <c r="FJ143" s="719">
        <v>5946</v>
      </c>
      <c r="FK143" s="719">
        <v>6285</v>
      </c>
      <c r="FL143" s="719">
        <v>6273</v>
      </c>
      <c r="FM143" s="719">
        <v>5902</v>
      </c>
      <c r="FN143" s="719">
        <v>5756</v>
      </c>
      <c r="FO143" s="719">
        <v>6217</v>
      </c>
      <c r="FP143" s="719">
        <v>6006</v>
      </c>
      <c r="FQ143" s="719">
        <v>5966</v>
      </c>
      <c r="FR143" s="719">
        <v>6252</v>
      </c>
      <c r="FS143" s="719">
        <v>6275</v>
      </c>
      <c r="FT143" s="719">
        <v>6050</v>
      </c>
      <c r="FU143" s="719">
        <v>5956</v>
      </c>
      <c r="FV143" s="719">
        <v>5977</v>
      </c>
      <c r="FW143" s="719">
        <v>7032</v>
      </c>
      <c r="FX143" s="719">
        <v>5743</v>
      </c>
      <c r="FY143" s="719">
        <v>5278</v>
      </c>
      <c r="FZ143" s="719">
        <v>5116</v>
      </c>
      <c r="GA143" s="719">
        <v>5246</v>
      </c>
      <c r="GB143" s="719">
        <v>5396</v>
      </c>
      <c r="GC143" s="719">
        <v>5159</v>
      </c>
      <c r="GD143" s="719">
        <v>5491</v>
      </c>
      <c r="GE143" s="719">
        <v>5292</v>
      </c>
      <c r="GF143" s="719">
        <v>5496</v>
      </c>
      <c r="GG143" s="719">
        <v>5392</v>
      </c>
      <c r="GH143" s="719">
        <v>5509</v>
      </c>
      <c r="GI143" s="719">
        <v>5756</v>
      </c>
      <c r="GJ143" s="719">
        <v>5987</v>
      </c>
      <c r="GK143" s="719">
        <v>5583</v>
      </c>
      <c r="GL143" s="719">
        <v>5746</v>
      </c>
      <c r="GM143" s="719">
        <v>5803</v>
      </c>
      <c r="GN143" s="719">
        <v>7298</v>
      </c>
      <c r="GO143" s="719">
        <v>6033</v>
      </c>
      <c r="GP143" s="719">
        <v>6208</v>
      </c>
      <c r="GQ143" s="719">
        <v>5987</v>
      </c>
      <c r="GR143" s="719">
        <v>5900</v>
      </c>
      <c r="GS143" s="719">
        <v>5923</v>
      </c>
      <c r="GT143" s="719">
        <v>5532</v>
      </c>
      <c r="GU143" s="719">
        <v>5966</v>
      </c>
      <c r="GV143" s="719">
        <v>5792</v>
      </c>
      <c r="GW143" s="719">
        <v>4947</v>
      </c>
      <c r="GX143" s="719">
        <v>5054</v>
      </c>
      <c r="GY143" s="719">
        <v>4943</v>
      </c>
      <c r="GZ143" s="719">
        <v>5360</v>
      </c>
      <c r="HA143" s="719">
        <v>5135</v>
      </c>
      <c r="HB143" s="719">
        <v>5866</v>
      </c>
      <c r="HC143" s="719">
        <v>5273</v>
      </c>
      <c r="HD143" s="719">
        <v>5603</v>
      </c>
      <c r="HE143" s="719">
        <v>5752</v>
      </c>
      <c r="HF143" s="719">
        <v>5685</v>
      </c>
      <c r="HG143" s="719">
        <v>6513</v>
      </c>
      <c r="HH143" s="719">
        <v>6210</v>
      </c>
      <c r="HI143" s="719">
        <v>5508</v>
      </c>
      <c r="HJ143" s="719">
        <v>5947</v>
      </c>
      <c r="HK143" s="719">
        <v>6336</v>
      </c>
      <c r="HL143" s="719">
        <v>6408</v>
      </c>
      <c r="HM143" s="719">
        <v>5967</v>
      </c>
      <c r="HN143" s="719">
        <v>6361</v>
      </c>
      <c r="HO143" s="719">
        <v>6477</v>
      </c>
      <c r="HP143" s="719">
        <v>6873</v>
      </c>
      <c r="HQ143" s="719">
        <v>6731</v>
      </c>
      <c r="HR143" s="719">
        <v>6901</v>
      </c>
      <c r="HS143" s="719">
        <v>8381</v>
      </c>
      <c r="HT143" s="719">
        <v>9369</v>
      </c>
      <c r="HU143" s="719">
        <v>7331</v>
      </c>
      <c r="HV143" s="514"/>
    </row>
    <row r="144" spans="1:230">
      <c r="A144" s="159" t="s">
        <v>175</v>
      </c>
      <c r="B144" s="720">
        <v>681</v>
      </c>
      <c r="C144" s="720">
        <v>664</v>
      </c>
      <c r="D144" s="720">
        <v>686</v>
      </c>
      <c r="E144" s="720">
        <v>661</v>
      </c>
      <c r="F144" s="720">
        <v>723</v>
      </c>
      <c r="G144" s="720">
        <v>700</v>
      </c>
      <c r="H144" s="720">
        <v>720</v>
      </c>
      <c r="I144" s="720">
        <v>693</v>
      </c>
      <c r="J144" s="720">
        <v>629</v>
      </c>
      <c r="K144" s="720">
        <v>874</v>
      </c>
      <c r="L144" s="720">
        <v>774</v>
      </c>
      <c r="M144" s="720">
        <v>729</v>
      </c>
      <c r="N144" s="720">
        <v>653</v>
      </c>
      <c r="O144" s="720">
        <v>808</v>
      </c>
      <c r="P144" s="720">
        <v>584</v>
      </c>
      <c r="Q144" s="720">
        <v>631</v>
      </c>
      <c r="R144" s="720">
        <v>620</v>
      </c>
      <c r="S144" s="720">
        <v>691</v>
      </c>
      <c r="T144" s="720">
        <v>626</v>
      </c>
      <c r="U144" s="720">
        <v>679</v>
      </c>
      <c r="V144" s="720">
        <v>684</v>
      </c>
      <c r="W144" s="720">
        <v>698</v>
      </c>
      <c r="X144" s="720">
        <v>650</v>
      </c>
      <c r="Y144" s="720">
        <v>630</v>
      </c>
      <c r="Z144" s="720">
        <v>689</v>
      </c>
      <c r="AA144" s="720">
        <v>676</v>
      </c>
      <c r="AB144" s="720">
        <v>628</v>
      </c>
      <c r="AC144" s="720">
        <v>646</v>
      </c>
      <c r="AD144" s="720">
        <v>698</v>
      </c>
      <c r="AE144" s="720">
        <v>670</v>
      </c>
      <c r="AF144" s="720">
        <v>645</v>
      </c>
      <c r="AG144" s="720">
        <v>711</v>
      </c>
      <c r="AH144" s="720">
        <v>688</v>
      </c>
      <c r="AI144" s="720">
        <v>662</v>
      </c>
      <c r="AJ144" s="720">
        <v>682</v>
      </c>
      <c r="AK144" s="720">
        <v>573</v>
      </c>
      <c r="AL144" s="720">
        <v>654</v>
      </c>
      <c r="AM144" s="720">
        <v>663</v>
      </c>
      <c r="AN144" s="720">
        <v>637</v>
      </c>
      <c r="AO144" s="720">
        <v>642</v>
      </c>
      <c r="AP144" s="720">
        <v>647</v>
      </c>
      <c r="AQ144" s="720">
        <v>761</v>
      </c>
      <c r="AR144" s="720">
        <v>747</v>
      </c>
      <c r="AS144" s="720">
        <v>656</v>
      </c>
      <c r="AT144" s="720">
        <v>690</v>
      </c>
      <c r="AU144" s="720">
        <v>695</v>
      </c>
      <c r="AV144" s="720">
        <v>715</v>
      </c>
      <c r="AW144" s="720">
        <v>706</v>
      </c>
      <c r="AX144" s="720">
        <v>775</v>
      </c>
      <c r="AY144" s="720">
        <v>882</v>
      </c>
      <c r="AZ144" s="720">
        <v>852</v>
      </c>
      <c r="BA144" s="720">
        <v>805</v>
      </c>
      <c r="BB144" s="720">
        <v>813</v>
      </c>
      <c r="BC144" s="720">
        <v>880</v>
      </c>
      <c r="BD144" s="720">
        <v>813</v>
      </c>
      <c r="BE144" s="720">
        <v>855</v>
      </c>
      <c r="BF144" s="720">
        <v>1177</v>
      </c>
      <c r="BG144" s="720">
        <v>831</v>
      </c>
      <c r="BH144" s="720">
        <v>823</v>
      </c>
      <c r="BI144" s="720">
        <v>725</v>
      </c>
      <c r="BJ144" s="720">
        <v>714</v>
      </c>
      <c r="BK144" s="720">
        <v>828</v>
      </c>
      <c r="BL144" s="720">
        <v>814</v>
      </c>
      <c r="BM144" s="720">
        <v>810</v>
      </c>
      <c r="BN144" s="720">
        <v>830</v>
      </c>
      <c r="BO144" s="720">
        <v>840</v>
      </c>
      <c r="BP144" s="720">
        <v>789</v>
      </c>
      <c r="BQ144" s="720">
        <v>877</v>
      </c>
      <c r="BR144" s="720">
        <v>873</v>
      </c>
      <c r="BS144" s="720">
        <v>940</v>
      </c>
      <c r="BT144" s="720">
        <v>926</v>
      </c>
      <c r="BU144" s="720">
        <v>816</v>
      </c>
      <c r="BV144" s="720">
        <v>841</v>
      </c>
      <c r="BW144" s="720">
        <v>874</v>
      </c>
      <c r="BX144" s="720">
        <v>844</v>
      </c>
      <c r="BY144" s="720">
        <v>829</v>
      </c>
      <c r="BZ144" s="720">
        <v>931</v>
      </c>
      <c r="CA144" s="720">
        <v>859</v>
      </c>
      <c r="CB144" s="720">
        <v>871</v>
      </c>
      <c r="CC144" s="720">
        <v>936</v>
      </c>
      <c r="CD144" s="720">
        <v>858</v>
      </c>
      <c r="CE144" s="720">
        <v>878</v>
      </c>
      <c r="CF144" s="720">
        <v>858</v>
      </c>
      <c r="CG144" s="720">
        <v>798</v>
      </c>
      <c r="CH144" s="720">
        <v>804</v>
      </c>
      <c r="CI144" s="720">
        <v>785</v>
      </c>
      <c r="CJ144" s="720">
        <v>790</v>
      </c>
      <c r="CK144" s="720">
        <v>856</v>
      </c>
      <c r="CL144" s="720">
        <v>813</v>
      </c>
      <c r="CM144" s="720">
        <v>871</v>
      </c>
      <c r="CN144" s="720">
        <v>935</v>
      </c>
      <c r="CO144" s="720">
        <v>1005</v>
      </c>
      <c r="CP144" s="720">
        <v>886</v>
      </c>
      <c r="CQ144" s="720">
        <v>947</v>
      </c>
      <c r="CR144" s="720">
        <v>875</v>
      </c>
      <c r="CS144" s="720">
        <v>831</v>
      </c>
      <c r="CT144" s="720">
        <v>766</v>
      </c>
      <c r="CU144" s="720">
        <v>861</v>
      </c>
      <c r="CV144" s="720">
        <v>903</v>
      </c>
      <c r="CW144" s="720">
        <v>926</v>
      </c>
      <c r="CX144" s="720">
        <v>1153</v>
      </c>
      <c r="CY144" s="720">
        <v>965</v>
      </c>
      <c r="CZ144" s="720">
        <v>888</v>
      </c>
      <c r="DA144" s="720">
        <v>912</v>
      </c>
      <c r="DB144" s="720">
        <v>959</v>
      </c>
      <c r="DC144" s="720">
        <v>931</v>
      </c>
      <c r="DD144" s="720">
        <v>959</v>
      </c>
      <c r="DE144" s="720">
        <v>855</v>
      </c>
      <c r="DF144" s="720">
        <v>963</v>
      </c>
      <c r="DG144" s="720">
        <v>981</v>
      </c>
      <c r="DH144" s="720">
        <v>910</v>
      </c>
      <c r="DI144" s="720">
        <v>1029</v>
      </c>
      <c r="DJ144" s="720">
        <v>1152</v>
      </c>
      <c r="DK144" s="720">
        <v>1295</v>
      </c>
      <c r="DL144" s="720">
        <v>1722</v>
      </c>
      <c r="DM144" s="720">
        <v>1966</v>
      </c>
      <c r="DN144" s="720">
        <v>1446</v>
      </c>
      <c r="DO144" s="720">
        <v>1594</v>
      </c>
      <c r="DP144" s="720">
        <v>1408</v>
      </c>
      <c r="DQ144" s="720">
        <v>1043</v>
      </c>
      <c r="DR144" s="720">
        <v>948</v>
      </c>
      <c r="DS144" s="720">
        <v>943</v>
      </c>
      <c r="DT144" s="720">
        <v>1104</v>
      </c>
      <c r="DU144" s="720">
        <v>1109</v>
      </c>
      <c r="DV144" s="720">
        <v>1078</v>
      </c>
      <c r="DW144" s="720">
        <v>1185</v>
      </c>
      <c r="DX144" s="720">
        <v>1126</v>
      </c>
      <c r="DY144" s="720">
        <v>1199</v>
      </c>
      <c r="DZ144" s="720">
        <v>1123</v>
      </c>
      <c r="EA144" s="720">
        <v>1036</v>
      </c>
      <c r="EB144" s="720">
        <v>1026</v>
      </c>
      <c r="EC144" s="720">
        <v>962</v>
      </c>
      <c r="ED144" s="720">
        <v>1125</v>
      </c>
      <c r="EE144" s="720">
        <v>1162</v>
      </c>
      <c r="EF144" s="720">
        <v>1164</v>
      </c>
      <c r="EG144" s="720">
        <v>1141</v>
      </c>
      <c r="EH144" s="720">
        <v>1063</v>
      </c>
      <c r="EI144" s="720">
        <v>1034</v>
      </c>
      <c r="EJ144" s="720">
        <v>991</v>
      </c>
      <c r="EK144" s="720">
        <v>1192</v>
      </c>
      <c r="EL144" s="720">
        <v>1106</v>
      </c>
      <c r="EM144" s="720">
        <v>1140</v>
      </c>
      <c r="EN144" s="720">
        <v>1177</v>
      </c>
      <c r="EO144" s="720">
        <v>1141</v>
      </c>
      <c r="EP144" s="720">
        <v>1054</v>
      </c>
      <c r="EQ144" s="720">
        <v>1164</v>
      </c>
      <c r="ER144" s="720">
        <v>1143</v>
      </c>
      <c r="ES144" s="720">
        <v>1146</v>
      </c>
      <c r="ET144" s="720">
        <v>1190</v>
      </c>
      <c r="EU144" s="720">
        <v>1194</v>
      </c>
      <c r="EV144" s="720">
        <v>1246</v>
      </c>
      <c r="EW144" s="720">
        <v>1227</v>
      </c>
      <c r="EX144" s="720">
        <v>1243</v>
      </c>
      <c r="EY144" s="720">
        <v>1211</v>
      </c>
      <c r="EZ144" s="720">
        <v>1193</v>
      </c>
      <c r="FA144" s="720">
        <v>967</v>
      </c>
      <c r="FB144" s="720">
        <v>945</v>
      </c>
      <c r="FC144" s="720">
        <v>927</v>
      </c>
      <c r="FD144" s="720">
        <v>1049</v>
      </c>
      <c r="FE144" s="720">
        <v>937</v>
      </c>
      <c r="FF144" s="720">
        <v>980</v>
      </c>
      <c r="FG144" s="720">
        <v>944</v>
      </c>
      <c r="FH144" s="720">
        <v>1238</v>
      </c>
      <c r="FI144" s="720">
        <v>1164</v>
      </c>
      <c r="FJ144" s="720">
        <v>1037</v>
      </c>
      <c r="FK144" s="720">
        <v>1092</v>
      </c>
      <c r="FL144" s="720">
        <v>964</v>
      </c>
      <c r="FM144" s="720">
        <v>865</v>
      </c>
      <c r="FN144" s="720">
        <v>867</v>
      </c>
      <c r="FO144" s="720">
        <v>882</v>
      </c>
      <c r="FP144" s="720">
        <v>918</v>
      </c>
      <c r="FQ144" s="720">
        <v>876</v>
      </c>
      <c r="FR144" s="720">
        <v>825</v>
      </c>
      <c r="FS144" s="720">
        <v>957</v>
      </c>
      <c r="FT144" s="720">
        <v>937</v>
      </c>
      <c r="FU144" s="720">
        <v>1026</v>
      </c>
      <c r="FV144" s="720">
        <v>978</v>
      </c>
      <c r="FW144" s="720">
        <v>872</v>
      </c>
      <c r="FX144" s="720">
        <v>945</v>
      </c>
      <c r="FY144" s="720">
        <v>827</v>
      </c>
      <c r="FZ144" s="720">
        <v>678</v>
      </c>
      <c r="GA144" s="720">
        <v>880</v>
      </c>
      <c r="GB144" s="720">
        <v>827</v>
      </c>
      <c r="GC144" s="720">
        <v>823</v>
      </c>
      <c r="GD144" s="720">
        <v>821</v>
      </c>
      <c r="GE144" s="720">
        <v>809</v>
      </c>
      <c r="GF144" s="720">
        <v>829</v>
      </c>
      <c r="GG144" s="720">
        <v>902</v>
      </c>
      <c r="GH144" s="720">
        <v>902</v>
      </c>
      <c r="GI144" s="720">
        <v>925</v>
      </c>
      <c r="GJ144" s="720">
        <v>849</v>
      </c>
      <c r="GK144" s="720">
        <v>777</v>
      </c>
      <c r="GL144" s="720">
        <v>731</v>
      </c>
      <c r="GM144" s="720">
        <v>761</v>
      </c>
      <c r="GN144" s="720">
        <v>841</v>
      </c>
      <c r="GO144" s="720">
        <v>838</v>
      </c>
      <c r="GP144" s="720">
        <v>946</v>
      </c>
      <c r="GQ144" s="720">
        <v>834</v>
      </c>
      <c r="GR144" s="720">
        <v>894</v>
      </c>
      <c r="GS144" s="720">
        <v>989</v>
      </c>
      <c r="GT144" s="720">
        <v>970</v>
      </c>
      <c r="GU144" s="720">
        <v>1048</v>
      </c>
      <c r="GV144" s="720">
        <v>985</v>
      </c>
      <c r="GW144" s="720">
        <v>868</v>
      </c>
      <c r="GX144" s="720">
        <v>934</v>
      </c>
      <c r="GY144" s="720">
        <v>927</v>
      </c>
      <c r="GZ144" s="720">
        <v>1063</v>
      </c>
      <c r="HA144" s="720">
        <v>987</v>
      </c>
      <c r="HB144" s="720">
        <v>1030</v>
      </c>
      <c r="HC144" s="720">
        <v>1036</v>
      </c>
      <c r="HD144" s="720">
        <v>936</v>
      </c>
      <c r="HE144" s="720">
        <v>1134</v>
      </c>
      <c r="HF144" s="720">
        <v>1088</v>
      </c>
      <c r="HG144" s="720">
        <v>1205</v>
      </c>
      <c r="HH144" s="720">
        <v>1024</v>
      </c>
      <c r="HI144" s="720">
        <v>902</v>
      </c>
      <c r="HJ144" s="720">
        <v>975</v>
      </c>
      <c r="HK144" s="720">
        <v>903</v>
      </c>
      <c r="HL144" s="720">
        <v>883</v>
      </c>
      <c r="HM144" s="720">
        <v>974</v>
      </c>
      <c r="HN144" s="720">
        <v>1315</v>
      </c>
      <c r="HO144" s="720">
        <v>1130</v>
      </c>
      <c r="HP144" s="721">
        <v>1323</v>
      </c>
      <c r="HQ144" s="721">
        <v>1347</v>
      </c>
      <c r="HR144" s="721">
        <v>1210</v>
      </c>
      <c r="HS144" s="721">
        <v>1067</v>
      </c>
      <c r="HT144" s="721">
        <v>997</v>
      </c>
      <c r="HU144" s="721">
        <v>815</v>
      </c>
      <c r="HV144" s="514"/>
    </row>
    <row r="145" spans="1:230">
      <c r="A145" s="159" t="s">
        <v>177</v>
      </c>
      <c r="B145" s="719">
        <v>308</v>
      </c>
      <c r="C145" s="719">
        <v>320</v>
      </c>
      <c r="D145" s="719">
        <v>333</v>
      </c>
      <c r="E145" s="719">
        <v>405</v>
      </c>
      <c r="F145" s="719">
        <v>396</v>
      </c>
      <c r="G145" s="719">
        <v>449</v>
      </c>
      <c r="H145" s="719">
        <v>481</v>
      </c>
      <c r="I145" s="719">
        <v>560</v>
      </c>
      <c r="J145" s="719">
        <v>752</v>
      </c>
      <c r="K145" s="719">
        <v>812</v>
      </c>
      <c r="L145" s="719">
        <v>725</v>
      </c>
      <c r="M145" s="719">
        <v>498</v>
      </c>
      <c r="N145" s="719">
        <v>572</v>
      </c>
      <c r="O145" s="719">
        <v>561</v>
      </c>
      <c r="P145" s="719">
        <v>459</v>
      </c>
      <c r="Q145" s="719">
        <v>471</v>
      </c>
      <c r="R145" s="719">
        <v>582</v>
      </c>
      <c r="S145" s="719">
        <v>544</v>
      </c>
      <c r="T145" s="719">
        <v>520</v>
      </c>
      <c r="U145" s="719">
        <v>521</v>
      </c>
      <c r="V145" s="719">
        <v>499</v>
      </c>
      <c r="W145" s="719">
        <v>501</v>
      </c>
      <c r="X145" s="719">
        <v>474</v>
      </c>
      <c r="Y145" s="719">
        <v>394</v>
      </c>
      <c r="Z145" s="719">
        <v>446</v>
      </c>
      <c r="AA145" s="719">
        <v>409</v>
      </c>
      <c r="AB145" s="719">
        <v>402</v>
      </c>
      <c r="AC145" s="719">
        <v>395</v>
      </c>
      <c r="AD145" s="719">
        <v>435</v>
      </c>
      <c r="AE145" s="719">
        <v>481</v>
      </c>
      <c r="AF145" s="719">
        <v>488</v>
      </c>
      <c r="AG145" s="719">
        <v>477</v>
      </c>
      <c r="AH145" s="719">
        <v>460</v>
      </c>
      <c r="AI145" s="719">
        <v>455</v>
      </c>
      <c r="AJ145" s="719">
        <v>476</v>
      </c>
      <c r="AK145" s="719">
        <v>482</v>
      </c>
      <c r="AL145" s="719">
        <v>463</v>
      </c>
      <c r="AM145" s="719">
        <v>492</v>
      </c>
      <c r="AN145" s="719">
        <v>498</v>
      </c>
      <c r="AO145" s="719">
        <v>484</v>
      </c>
      <c r="AP145" s="719">
        <v>489</v>
      </c>
      <c r="AQ145" s="719">
        <v>485</v>
      </c>
      <c r="AR145" s="719">
        <v>481</v>
      </c>
      <c r="AS145" s="719">
        <v>466</v>
      </c>
      <c r="AT145" s="719">
        <v>470</v>
      </c>
      <c r="AU145" s="719">
        <v>476</v>
      </c>
      <c r="AV145" s="719">
        <v>502</v>
      </c>
      <c r="AW145" s="719">
        <v>491</v>
      </c>
      <c r="AX145" s="719">
        <v>541</v>
      </c>
      <c r="AY145" s="719">
        <v>546</v>
      </c>
      <c r="AZ145" s="719">
        <v>585</v>
      </c>
      <c r="BA145" s="719">
        <v>570</v>
      </c>
      <c r="BB145" s="719">
        <v>575</v>
      </c>
      <c r="BC145" s="719">
        <v>599</v>
      </c>
      <c r="BD145" s="719">
        <v>585</v>
      </c>
      <c r="BE145" s="719">
        <v>600</v>
      </c>
      <c r="BF145" s="719">
        <v>515</v>
      </c>
      <c r="BG145" s="719">
        <v>612</v>
      </c>
      <c r="BH145" s="719">
        <v>594</v>
      </c>
      <c r="BI145" s="719">
        <v>542</v>
      </c>
      <c r="BJ145" s="719">
        <v>570</v>
      </c>
      <c r="BK145" s="719">
        <v>518</v>
      </c>
      <c r="BL145" s="719">
        <v>506</v>
      </c>
      <c r="BM145" s="719">
        <v>469</v>
      </c>
      <c r="BN145" s="719">
        <v>487</v>
      </c>
      <c r="BO145" s="719">
        <v>480</v>
      </c>
      <c r="BP145" s="719">
        <v>472</v>
      </c>
      <c r="BQ145" s="719">
        <v>432</v>
      </c>
      <c r="BR145" s="719">
        <v>455</v>
      </c>
      <c r="BS145" s="719">
        <v>404</v>
      </c>
      <c r="BT145" s="719">
        <v>401</v>
      </c>
      <c r="BU145" s="719">
        <v>386</v>
      </c>
      <c r="BV145" s="719">
        <v>385</v>
      </c>
      <c r="BW145" s="719">
        <v>493</v>
      </c>
      <c r="BX145" s="719">
        <v>378</v>
      </c>
      <c r="BY145" s="719">
        <v>381</v>
      </c>
      <c r="BZ145" s="719">
        <v>386</v>
      </c>
      <c r="CA145" s="719">
        <v>395</v>
      </c>
      <c r="CB145" s="719">
        <v>487</v>
      </c>
      <c r="CC145" s="719">
        <v>414</v>
      </c>
      <c r="CD145" s="719">
        <v>424</v>
      </c>
      <c r="CE145" s="719">
        <v>427</v>
      </c>
      <c r="CF145" s="719">
        <v>547</v>
      </c>
      <c r="CG145" s="719">
        <v>453</v>
      </c>
      <c r="CH145" s="719">
        <v>465</v>
      </c>
      <c r="CI145" s="719">
        <v>470</v>
      </c>
      <c r="CJ145" s="719">
        <v>461</v>
      </c>
      <c r="CK145" s="719">
        <v>460</v>
      </c>
      <c r="CL145" s="719">
        <v>481</v>
      </c>
      <c r="CM145" s="719">
        <v>477</v>
      </c>
      <c r="CN145" s="719">
        <v>464</v>
      </c>
      <c r="CO145" s="719">
        <v>479</v>
      </c>
      <c r="CP145" s="719">
        <v>480</v>
      </c>
      <c r="CQ145" s="719">
        <v>486</v>
      </c>
      <c r="CR145" s="719">
        <v>498</v>
      </c>
      <c r="CS145" s="719">
        <v>353</v>
      </c>
      <c r="CT145" s="719">
        <v>289</v>
      </c>
      <c r="CU145" s="719">
        <v>268</v>
      </c>
      <c r="CV145" s="719">
        <v>278</v>
      </c>
      <c r="CW145" s="719">
        <v>273</v>
      </c>
      <c r="CX145" s="719">
        <v>265</v>
      </c>
      <c r="CY145" s="719">
        <v>263</v>
      </c>
      <c r="CZ145" s="719">
        <v>236</v>
      </c>
      <c r="DA145" s="719">
        <v>238</v>
      </c>
      <c r="DB145" s="719">
        <v>234</v>
      </c>
      <c r="DC145" s="719">
        <v>240</v>
      </c>
      <c r="DD145" s="719">
        <v>279</v>
      </c>
      <c r="DE145" s="719">
        <v>320</v>
      </c>
      <c r="DF145" s="719">
        <v>346</v>
      </c>
      <c r="DG145" s="719">
        <v>373</v>
      </c>
      <c r="DH145" s="719">
        <v>400</v>
      </c>
      <c r="DI145" s="719">
        <v>431</v>
      </c>
      <c r="DJ145" s="719">
        <v>448</v>
      </c>
      <c r="DK145" s="719">
        <v>525</v>
      </c>
      <c r="DL145" s="719">
        <v>521</v>
      </c>
      <c r="DM145" s="719">
        <v>553</v>
      </c>
      <c r="DN145" s="719">
        <v>503</v>
      </c>
      <c r="DO145" s="719">
        <v>508</v>
      </c>
      <c r="DP145" s="719">
        <v>472</v>
      </c>
      <c r="DQ145" s="719">
        <v>476</v>
      </c>
      <c r="DR145" s="719">
        <v>461</v>
      </c>
      <c r="DS145" s="719">
        <v>494</v>
      </c>
      <c r="DT145" s="719">
        <v>580</v>
      </c>
      <c r="DU145" s="719">
        <v>606</v>
      </c>
      <c r="DV145" s="719">
        <v>709</v>
      </c>
      <c r="DW145" s="719">
        <v>768</v>
      </c>
      <c r="DX145" s="719">
        <v>609</v>
      </c>
      <c r="DY145" s="719">
        <v>587</v>
      </c>
      <c r="DZ145" s="719">
        <v>592</v>
      </c>
      <c r="EA145" s="719">
        <v>617</v>
      </c>
      <c r="EB145" s="719">
        <v>625</v>
      </c>
      <c r="EC145" s="719">
        <v>647</v>
      </c>
      <c r="ED145" s="719">
        <v>687</v>
      </c>
      <c r="EE145" s="719">
        <v>705</v>
      </c>
      <c r="EF145" s="719">
        <v>680</v>
      </c>
      <c r="EG145" s="719">
        <v>709</v>
      </c>
      <c r="EH145" s="719">
        <v>707</v>
      </c>
      <c r="EI145" s="719">
        <v>633</v>
      </c>
      <c r="EJ145" s="719">
        <v>616</v>
      </c>
      <c r="EK145" s="719">
        <v>443</v>
      </c>
      <c r="EL145" s="719">
        <v>442</v>
      </c>
      <c r="EM145" s="719">
        <v>418</v>
      </c>
      <c r="EN145" s="719">
        <v>417</v>
      </c>
      <c r="EO145" s="719">
        <v>422</v>
      </c>
      <c r="EP145" s="719">
        <v>418</v>
      </c>
      <c r="EQ145" s="719">
        <v>434</v>
      </c>
      <c r="ER145" s="719">
        <v>422</v>
      </c>
      <c r="ES145" s="719">
        <v>431</v>
      </c>
      <c r="ET145" s="719">
        <v>385</v>
      </c>
      <c r="EU145" s="719">
        <v>374</v>
      </c>
      <c r="EV145" s="719">
        <v>355</v>
      </c>
      <c r="EW145" s="719">
        <v>370</v>
      </c>
      <c r="EX145" s="719">
        <v>374</v>
      </c>
      <c r="EY145" s="719">
        <v>365</v>
      </c>
      <c r="EZ145" s="719">
        <v>372</v>
      </c>
      <c r="FA145" s="719">
        <v>373</v>
      </c>
      <c r="FB145" s="719">
        <v>371</v>
      </c>
      <c r="FC145" s="719">
        <v>375</v>
      </c>
      <c r="FD145" s="719">
        <v>360</v>
      </c>
      <c r="FE145" s="719">
        <v>411</v>
      </c>
      <c r="FF145" s="719">
        <v>496</v>
      </c>
      <c r="FG145" s="719">
        <v>445</v>
      </c>
      <c r="FH145" s="719">
        <v>493</v>
      </c>
      <c r="FI145" s="719">
        <v>472</v>
      </c>
      <c r="FJ145" s="719">
        <v>472</v>
      </c>
      <c r="FK145" s="719">
        <v>541</v>
      </c>
      <c r="FL145" s="719">
        <v>536</v>
      </c>
      <c r="FM145" s="719">
        <v>487</v>
      </c>
      <c r="FN145" s="719">
        <v>595</v>
      </c>
      <c r="FO145" s="719">
        <v>687</v>
      </c>
      <c r="FP145" s="719">
        <v>679</v>
      </c>
      <c r="FQ145" s="719">
        <v>613</v>
      </c>
      <c r="FR145" s="719">
        <v>562</v>
      </c>
      <c r="FS145" s="719">
        <v>633</v>
      </c>
      <c r="FT145" s="719">
        <v>706</v>
      </c>
      <c r="FU145" s="719">
        <v>716</v>
      </c>
      <c r="FV145" s="719">
        <v>682</v>
      </c>
      <c r="FW145" s="719">
        <v>701</v>
      </c>
      <c r="FX145" s="719">
        <v>791</v>
      </c>
      <c r="FY145" s="719">
        <v>649</v>
      </c>
      <c r="FZ145" s="719">
        <v>636</v>
      </c>
      <c r="GA145" s="719">
        <v>752</v>
      </c>
      <c r="GB145" s="719">
        <v>847</v>
      </c>
      <c r="GC145" s="719">
        <v>809</v>
      </c>
      <c r="GD145" s="719">
        <v>914</v>
      </c>
      <c r="GE145" s="719">
        <v>890</v>
      </c>
      <c r="GF145" s="719">
        <v>926</v>
      </c>
      <c r="GG145" s="719">
        <v>985</v>
      </c>
      <c r="GH145" s="719">
        <v>919</v>
      </c>
      <c r="GI145" s="719">
        <v>929</v>
      </c>
      <c r="GJ145" s="719">
        <v>878</v>
      </c>
      <c r="GK145" s="719">
        <v>900</v>
      </c>
      <c r="GL145" s="719">
        <v>950</v>
      </c>
      <c r="GM145" s="719">
        <v>1076</v>
      </c>
      <c r="GN145" s="719">
        <v>1179</v>
      </c>
      <c r="GO145" s="719">
        <v>1377</v>
      </c>
      <c r="GP145" s="719">
        <v>1409</v>
      </c>
      <c r="GQ145" s="719">
        <v>1480</v>
      </c>
      <c r="GR145" s="719">
        <v>1508</v>
      </c>
      <c r="GS145" s="719">
        <v>1725</v>
      </c>
      <c r="GT145" s="719">
        <v>1732</v>
      </c>
      <c r="GU145" s="719">
        <v>1916</v>
      </c>
      <c r="GV145" s="719">
        <v>2159</v>
      </c>
      <c r="GW145" s="719">
        <v>2319</v>
      </c>
      <c r="GX145" s="719">
        <v>2567</v>
      </c>
      <c r="GY145" s="719">
        <v>2874</v>
      </c>
      <c r="GZ145" s="719">
        <v>3105</v>
      </c>
      <c r="HA145" s="719">
        <v>3105</v>
      </c>
      <c r="HB145" s="719">
        <v>3554</v>
      </c>
      <c r="HC145" s="719">
        <v>3092</v>
      </c>
      <c r="HD145" s="719">
        <v>3175</v>
      </c>
      <c r="HE145" s="719">
        <v>3045</v>
      </c>
      <c r="HF145" s="719">
        <v>2993</v>
      </c>
      <c r="HG145" s="719">
        <v>3375</v>
      </c>
      <c r="HH145" s="719">
        <v>3435</v>
      </c>
      <c r="HI145" s="719">
        <v>3328</v>
      </c>
      <c r="HJ145" s="719">
        <v>3216</v>
      </c>
      <c r="HK145" s="719">
        <v>3861</v>
      </c>
      <c r="HL145" s="719">
        <v>3987</v>
      </c>
      <c r="HM145" s="719">
        <v>4081</v>
      </c>
      <c r="HN145" s="719">
        <v>4230</v>
      </c>
      <c r="HO145" s="719">
        <v>4549</v>
      </c>
      <c r="HP145" s="719">
        <v>4530</v>
      </c>
      <c r="HQ145" s="719">
        <v>3531</v>
      </c>
      <c r="HR145" s="719">
        <v>3184</v>
      </c>
      <c r="HS145" s="719">
        <v>2901</v>
      </c>
      <c r="HT145" s="719">
        <v>2537</v>
      </c>
      <c r="HU145" s="719">
        <v>2185</v>
      </c>
      <c r="HV145" s="514"/>
    </row>
    <row r="146" spans="1:230" ht="15.75" thickBot="1">
      <c r="A146" s="160" t="s">
        <v>68</v>
      </c>
      <c r="B146" s="720">
        <v>1404</v>
      </c>
      <c r="C146" s="720">
        <v>1419</v>
      </c>
      <c r="D146" s="720">
        <v>1507</v>
      </c>
      <c r="E146" s="720">
        <v>1481</v>
      </c>
      <c r="F146" s="720">
        <v>1618</v>
      </c>
      <c r="G146" s="720">
        <v>1619</v>
      </c>
      <c r="H146" s="720">
        <v>1567</v>
      </c>
      <c r="I146" s="720">
        <v>1577</v>
      </c>
      <c r="J146" s="720">
        <v>1503</v>
      </c>
      <c r="K146" s="720">
        <v>1478</v>
      </c>
      <c r="L146" s="720">
        <v>1426</v>
      </c>
      <c r="M146" s="720">
        <v>1534</v>
      </c>
      <c r="N146" s="720">
        <v>1456</v>
      </c>
      <c r="O146" s="720">
        <v>1456</v>
      </c>
      <c r="P146" s="720">
        <v>1349</v>
      </c>
      <c r="Q146" s="720">
        <v>1377</v>
      </c>
      <c r="R146" s="720">
        <v>1235</v>
      </c>
      <c r="S146" s="720">
        <v>1502</v>
      </c>
      <c r="T146" s="720">
        <v>1660</v>
      </c>
      <c r="U146" s="720">
        <v>1697</v>
      </c>
      <c r="V146" s="720">
        <v>1635</v>
      </c>
      <c r="W146" s="720">
        <v>1836</v>
      </c>
      <c r="X146" s="720">
        <v>1821</v>
      </c>
      <c r="Y146" s="720">
        <v>1642</v>
      </c>
      <c r="Z146" s="720">
        <v>1515</v>
      </c>
      <c r="AA146" s="720">
        <v>1438</v>
      </c>
      <c r="AB146" s="720">
        <v>1404</v>
      </c>
      <c r="AC146" s="720">
        <v>1601</v>
      </c>
      <c r="AD146" s="720">
        <v>1679</v>
      </c>
      <c r="AE146" s="720">
        <v>1572</v>
      </c>
      <c r="AF146" s="720">
        <v>1530</v>
      </c>
      <c r="AG146" s="720">
        <v>1530</v>
      </c>
      <c r="AH146" s="720">
        <v>1637</v>
      </c>
      <c r="AI146" s="720">
        <v>1577</v>
      </c>
      <c r="AJ146" s="720">
        <v>1678</v>
      </c>
      <c r="AK146" s="720">
        <v>1565</v>
      </c>
      <c r="AL146" s="720">
        <v>1514</v>
      </c>
      <c r="AM146" s="720">
        <v>1589</v>
      </c>
      <c r="AN146" s="720">
        <v>1646</v>
      </c>
      <c r="AO146" s="720">
        <v>1705</v>
      </c>
      <c r="AP146" s="720">
        <v>1659</v>
      </c>
      <c r="AQ146" s="720">
        <v>1741</v>
      </c>
      <c r="AR146" s="720">
        <v>1662</v>
      </c>
      <c r="AS146" s="720">
        <v>1816</v>
      </c>
      <c r="AT146" s="720">
        <v>1889</v>
      </c>
      <c r="AU146" s="720">
        <v>2111</v>
      </c>
      <c r="AV146" s="720">
        <v>1923</v>
      </c>
      <c r="AW146" s="720">
        <v>1855</v>
      </c>
      <c r="AX146" s="720">
        <v>1666</v>
      </c>
      <c r="AY146" s="720">
        <v>1737</v>
      </c>
      <c r="AZ146" s="720">
        <v>1766</v>
      </c>
      <c r="BA146" s="720">
        <v>1770</v>
      </c>
      <c r="BB146" s="720">
        <v>1989</v>
      </c>
      <c r="BC146" s="720">
        <v>1779</v>
      </c>
      <c r="BD146" s="720">
        <v>1847</v>
      </c>
      <c r="BE146" s="720">
        <v>1798</v>
      </c>
      <c r="BF146" s="720">
        <v>1965</v>
      </c>
      <c r="BG146" s="720">
        <v>2130</v>
      </c>
      <c r="BH146" s="720">
        <v>2003</v>
      </c>
      <c r="BI146" s="720">
        <v>1751</v>
      </c>
      <c r="BJ146" s="720">
        <v>1643</v>
      </c>
      <c r="BK146" s="720">
        <v>1697</v>
      </c>
      <c r="BL146" s="720">
        <v>1685</v>
      </c>
      <c r="BM146" s="720">
        <v>1725</v>
      </c>
      <c r="BN146" s="720">
        <v>1779</v>
      </c>
      <c r="BO146" s="720">
        <v>1715</v>
      </c>
      <c r="BP146" s="720">
        <v>1645</v>
      </c>
      <c r="BQ146" s="720">
        <v>1628</v>
      </c>
      <c r="BR146" s="720">
        <v>1646</v>
      </c>
      <c r="BS146" s="720">
        <v>1684</v>
      </c>
      <c r="BT146" s="720">
        <v>1983</v>
      </c>
      <c r="BU146" s="720">
        <v>1590</v>
      </c>
      <c r="BV146" s="720">
        <v>1578</v>
      </c>
      <c r="BW146" s="720">
        <v>1624</v>
      </c>
      <c r="BX146" s="720">
        <v>1734</v>
      </c>
      <c r="BY146" s="720">
        <v>1688</v>
      </c>
      <c r="BZ146" s="720">
        <v>1798</v>
      </c>
      <c r="CA146" s="720">
        <v>1776</v>
      </c>
      <c r="CB146" s="720">
        <v>1783</v>
      </c>
      <c r="CC146" s="720">
        <v>1856</v>
      </c>
      <c r="CD146" s="720">
        <v>2019</v>
      </c>
      <c r="CE146" s="720">
        <v>1766</v>
      </c>
      <c r="CF146" s="720">
        <v>1910</v>
      </c>
      <c r="CG146" s="720">
        <v>1793</v>
      </c>
      <c r="CH146" s="720">
        <v>2048</v>
      </c>
      <c r="CI146" s="720">
        <v>2041</v>
      </c>
      <c r="CJ146" s="720">
        <v>2050</v>
      </c>
      <c r="CK146" s="720">
        <v>2134</v>
      </c>
      <c r="CL146" s="720">
        <v>2211</v>
      </c>
      <c r="CM146" s="720">
        <v>2106</v>
      </c>
      <c r="CN146" s="720">
        <v>2222</v>
      </c>
      <c r="CO146" s="720">
        <v>2367</v>
      </c>
      <c r="CP146" s="720">
        <v>2367</v>
      </c>
      <c r="CQ146" s="720">
        <v>2451</v>
      </c>
      <c r="CR146" s="720">
        <v>2429</v>
      </c>
      <c r="CS146" s="720">
        <v>2721</v>
      </c>
      <c r="CT146" s="720">
        <v>2922</v>
      </c>
      <c r="CU146" s="720">
        <v>2493</v>
      </c>
      <c r="CV146" s="720">
        <v>2270</v>
      </c>
      <c r="CW146" s="720">
        <v>2228</v>
      </c>
      <c r="CX146" s="720">
        <v>2498</v>
      </c>
      <c r="CY146" s="720">
        <v>2274</v>
      </c>
      <c r="CZ146" s="720">
        <v>2248</v>
      </c>
      <c r="DA146" s="720">
        <v>2318</v>
      </c>
      <c r="DB146" s="720">
        <v>2246</v>
      </c>
      <c r="DC146" s="720">
        <v>2344</v>
      </c>
      <c r="DD146" s="720">
        <v>2363</v>
      </c>
      <c r="DE146" s="720">
        <v>2275</v>
      </c>
      <c r="DF146" s="720">
        <v>2241</v>
      </c>
      <c r="DG146" s="720">
        <v>2309</v>
      </c>
      <c r="DH146" s="720">
        <v>2468</v>
      </c>
      <c r="DI146" s="720">
        <v>2531</v>
      </c>
      <c r="DJ146" s="720">
        <v>2726</v>
      </c>
      <c r="DK146" s="720">
        <v>2674</v>
      </c>
      <c r="DL146" s="720">
        <v>2938</v>
      </c>
      <c r="DM146" s="720">
        <v>2989</v>
      </c>
      <c r="DN146" s="720">
        <v>3216</v>
      </c>
      <c r="DO146" s="720">
        <v>3396</v>
      </c>
      <c r="DP146" s="720">
        <v>3512</v>
      </c>
      <c r="DQ146" s="720">
        <v>3368</v>
      </c>
      <c r="DR146" s="720">
        <v>3320</v>
      </c>
      <c r="DS146" s="720">
        <v>3486</v>
      </c>
      <c r="DT146" s="720">
        <v>3841</v>
      </c>
      <c r="DU146" s="720">
        <v>3668</v>
      </c>
      <c r="DV146" s="720">
        <v>3885</v>
      </c>
      <c r="DW146" s="720">
        <v>3847</v>
      </c>
      <c r="DX146" s="720">
        <v>3859</v>
      </c>
      <c r="DY146" s="720">
        <v>4201</v>
      </c>
      <c r="DZ146" s="720">
        <v>3936</v>
      </c>
      <c r="EA146" s="720">
        <v>4138</v>
      </c>
      <c r="EB146" s="720">
        <v>4191</v>
      </c>
      <c r="EC146" s="720">
        <v>3700</v>
      </c>
      <c r="ED146" s="720">
        <v>3714</v>
      </c>
      <c r="EE146" s="720">
        <v>3940</v>
      </c>
      <c r="EF146" s="720">
        <v>3899</v>
      </c>
      <c r="EG146" s="720">
        <v>3648</v>
      </c>
      <c r="EH146" s="720">
        <v>3824</v>
      </c>
      <c r="EI146" s="720">
        <v>3578</v>
      </c>
      <c r="EJ146" s="720">
        <v>3529</v>
      </c>
      <c r="EK146" s="720">
        <v>3544</v>
      </c>
      <c r="EL146" s="720">
        <v>3346</v>
      </c>
      <c r="EM146" s="720">
        <v>3433</v>
      </c>
      <c r="EN146" s="720">
        <v>3342</v>
      </c>
      <c r="EO146" s="720">
        <v>3026</v>
      </c>
      <c r="EP146" s="720">
        <v>3034</v>
      </c>
      <c r="EQ146" s="720">
        <v>4309</v>
      </c>
      <c r="ER146" s="720">
        <v>5081</v>
      </c>
      <c r="ES146" s="720">
        <v>3127</v>
      </c>
      <c r="ET146" s="720">
        <v>3501</v>
      </c>
      <c r="EU146" s="720">
        <v>3226</v>
      </c>
      <c r="EV146" s="720">
        <v>3434</v>
      </c>
      <c r="EW146" s="720">
        <v>3517</v>
      </c>
      <c r="EX146" s="720">
        <v>3530</v>
      </c>
      <c r="EY146" s="720">
        <v>3763</v>
      </c>
      <c r="EZ146" s="720">
        <v>3585</v>
      </c>
      <c r="FA146" s="720">
        <v>3354</v>
      </c>
      <c r="FB146" s="720">
        <v>3424</v>
      </c>
      <c r="FC146" s="720">
        <v>3423</v>
      </c>
      <c r="FD146" s="720">
        <v>3527</v>
      </c>
      <c r="FE146" s="720">
        <v>3410</v>
      </c>
      <c r="FF146" s="720">
        <v>3512</v>
      </c>
      <c r="FG146" s="720">
        <v>3455</v>
      </c>
      <c r="FH146" s="720">
        <v>3696</v>
      </c>
      <c r="FI146" s="720">
        <v>3402</v>
      </c>
      <c r="FJ146" s="720">
        <v>3816</v>
      </c>
      <c r="FK146" s="720">
        <v>3389</v>
      </c>
      <c r="FL146" s="720">
        <v>3378</v>
      </c>
      <c r="FM146" s="720">
        <v>3179</v>
      </c>
      <c r="FN146" s="720">
        <v>2974</v>
      </c>
      <c r="FO146" s="720">
        <v>2994</v>
      </c>
      <c r="FP146" s="720">
        <v>3158</v>
      </c>
      <c r="FQ146" s="720">
        <v>2936</v>
      </c>
      <c r="FR146" s="720">
        <v>2979</v>
      </c>
      <c r="FS146" s="720">
        <v>2909</v>
      </c>
      <c r="FT146" s="720">
        <v>2926</v>
      </c>
      <c r="FU146" s="720">
        <v>3065</v>
      </c>
      <c r="FV146" s="720">
        <v>3117</v>
      </c>
      <c r="FW146" s="720">
        <v>3064</v>
      </c>
      <c r="FX146" s="720">
        <v>3132</v>
      </c>
      <c r="FY146" s="720">
        <v>2922</v>
      </c>
      <c r="FZ146" s="720">
        <v>2763</v>
      </c>
      <c r="GA146" s="720">
        <v>2688</v>
      </c>
      <c r="GB146" s="720">
        <v>2781</v>
      </c>
      <c r="GC146" s="720">
        <v>2462</v>
      </c>
      <c r="GD146" s="720">
        <v>2476</v>
      </c>
      <c r="GE146" s="720">
        <v>2425</v>
      </c>
      <c r="GF146" s="720">
        <v>2392</v>
      </c>
      <c r="GG146" s="720">
        <v>2581</v>
      </c>
      <c r="GH146" s="720">
        <v>2603</v>
      </c>
      <c r="GI146" s="720">
        <v>2654</v>
      </c>
      <c r="GJ146" s="720">
        <v>2665</v>
      </c>
      <c r="GK146" s="720">
        <v>3210</v>
      </c>
      <c r="GL146" s="720">
        <v>3225</v>
      </c>
      <c r="GM146" s="720">
        <v>3333</v>
      </c>
      <c r="GN146" s="720">
        <v>3511</v>
      </c>
      <c r="GO146" s="720">
        <v>2774</v>
      </c>
      <c r="GP146" s="720">
        <v>3520</v>
      </c>
      <c r="GQ146" s="720">
        <v>3520</v>
      </c>
      <c r="GR146" s="720">
        <v>3467</v>
      </c>
      <c r="GS146" s="720">
        <v>3840</v>
      </c>
      <c r="GT146" s="720">
        <v>3949</v>
      </c>
      <c r="GU146" s="720">
        <v>3838</v>
      </c>
      <c r="GV146" s="720">
        <v>3982</v>
      </c>
      <c r="GW146" s="720">
        <v>3680</v>
      </c>
      <c r="GX146" s="720">
        <v>3821</v>
      </c>
      <c r="GY146" s="720">
        <v>4324</v>
      </c>
      <c r="GZ146" s="720">
        <v>4011</v>
      </c>
      <c r="HA146" s="720">
        <v>3838</v>
      </c>
      <c r="HB146" s="720">
        <v>3393</v>
      </c>
      <c r="HC146" s="720">
        <v>3787</v>
      </c>
      <c r="HD146" s="720">
        <v>3873</v>
      </c>
      <c r="HE146" s="720">
        <v>3754</v>
      </c>
      <c r="HF146" s="720">
        <v>3825</v>
      </c>
      <c r="HG146" s="720">
        <v>3844</v>
      </c>
      <c r="HH146" s="720">
        <v>4003</v>
      </c>
      <c r="HI146" s="720">
        <v>3455</v>
      </c>
      <c r="HJ146" s="720">
        <v>4102</v>
      </c>
      <c r="HK146" s="720">
        <v>4117</v>
      </c>
      <c r="HL146" s="720">
        <v>4203</v>
      </c>
      <c r="HM146" s="720">
        <v>3938</v>
      </c>
      <c r="HN146" s="720">
        <v>3877</v>
      </c>
      <c r="HO146" s="720">
        <v>3611</v>
      </c>
      <c r="HP146" s="721">
        <v>3513</v>
      </c>
      <c r="HQ146" s="721">
        <v>3500</v>
      </c>
      <c r="HR146" s="721">
        <v>3550</v>
      </c>
      <c r="HS146" s="721">
        <v>3589</v>
      </c>
      <c r="HT146" s="721">
        <v>3530</v>
      </c>
      <c r="HU146" s="721">
        <v>3459</v>
      </c>
      <c r="HV146" s="514"/>
    </row>
    <row r="147" spans="1:230" ht="16.5" thickTop="1" thickBot="1">
      <c r="A147" s="120" t="s">
        <v>120</v>
      </c>
      <c r="B147" s="722">
        <v>39421</v>
      </c>
      <c r="C147" s="577">
        <v>39287</v>
      </c>
      <c r="D147" s="577">
        <v>42555</v>
      </c>
      <c r="E147" s="577">
        <v>40464</v>
      </c>
      <c r="F147" s="577">
        <v>41111</v>
      </c>
      <c r="G147" s="577">
        <v>41350</v>
      </c>
      <c r="H147" s="577">
        <v>41772</v>
      </c>
      <c r="I147" s="577">
        <v>41667</v>
      </c>
      <c r="J147" s="577">
        <v>40381</v>
      </c>
      <c r="K147" s="577">
        <v>41952</v>
      </c>
      <c r="L147" s="577">
        <v>41719</v>
      </c>
      <c r="M147" s="577">
        <v>41725</v>
      </c>
      <c r="N147" s="577">
        <v>40618</v>
      </c>
      <c r="O147" s="577">
        <v>41004</v>
      </c>
      <c r="P147" s="577">
        <v>39594</v>
      </c>
      <c r="Q147" s="577">
        <v>41403</v>
      </c>
      <c r="R147" s="577">
        <v>39645</v>
      </c>
      <c r="S147" s="577">
        <v>40152</v>
      </c>
      <c r="T147" s="577">
        <v>42993</v>
      </c>
      <c r="U147" s="577">
        <v>40583</v>
      </c>
      <c r="V147" s="577">
        <v>41710</v>
      </c>
      <c r="W147" s="577">
        <v>42750</v>
      </c>
      <c r="X147" s="577">
        <v>43438</v>
      </c>
      <c r="Y147" s="577">
        <v>42762</v>
      </c>
      <c r="Z147" s="577">
        <v>41835</v>
      </c>
      <c r="AA147" s="577">
        <v>42295</v>
      </c>
      <c r="AB147" s="577">
        <v>44662</v>
      </c>
      <c r="AC147" s="577">
        <v>43807</v>
      </c>
      <c r="AD147" s="577">
        <v>43900</v>
      </c>
      <c r="AE147" s="577">
        <v>44565</v>
      </c>
      <c r="AF147" s="577">
        <v>45205</v>
      </c>
      <c r="AG147" s="577">
        <v>44693</v>
      </c>
      <c r="AH147" s="577">
        <v>45218</v>
      </c>
      <c r="AI147" s="577">
        <v>45275</v>
      </c>
      <c r="AJ147" s="577">
        <v>45401</v>
      </c>
      <c r="AK147" s="577">
        <v>43876</v>
      </c>
      <c r="AL147" s="577">
        <v>44177</v>
      </c>
      <c r="AM147" s="577">
        <v>45790</v>
      </c>
      <c r="AN147" s="577">
        <v>47893</v>
      </c>
      <c r="AO147" s="577">
        <v>46842</v>
      </c>
      <c r="AP147" s="577">
        <v>47638</v>
      </c>
      <c r="AQ147" s="577">
        <v>47803</v>
      </c>
      <c r="AR147" s="577">
        <v>48040</v>
      </c>
      <c r="AS147" s="577">
        <v>49216</v>
      </c>
      <c r="AT147" s="577">
        <v>49257</v>
      </c>
      <c r="AU147" s="577">
        <v>48933</v>
      </c>
      <c r="AV147" s="577">
        <v>50278</v>
      </c>
      <c r="AW147" s="577">
        <v>49973</v>
      </c>
      <c r="AX147" s="577">
        <v>49605</v>
      </c>
      <c r="AY147" s="577">
        <v>51703</v>
      </c>
      <c r="AZ147" s="577">
        <v>53076</v>
      </c>
      <c r="BA147" s="577">
        <v>53366</v>
      </c>
      <c r="BB147" s="577">
        <v>54938</v>
      </c>
      <c r="BC147" s="577">
        <v>54304</v>
      </c>
      <c r="BD147" s="577">
        <v>56105</v>
      </c>
      <c r="BE147" s="577">
        <v>56831</v>
      </c>
      <c r="BF147" s="577">
        <v>55474</v>
      </c>
      <c r="BG147" s="577">
        <v>55769</v>
      </c>
      <c r="BH147" s="577">
        <v>57005</v>
      </c>
      <c r="BI147" s="577">
        <v>54537</v>
      </c>
      <c r="BJ147" s="577">
        <v>53235</v>
      </c>
      <c r="BK147" s="577">
        <v>56535</v>
      </c>
      <c r="BL147" s="577">
        <v>57525</v>
      </c>
      <c r="BM147" s="577">
        <v>55705</v>
      </c>
      <c r="BN147" s="577">
        <v>60091</v>
      </c>
      <c r="BO147" s="577">
        <v>57729</v>
      </c>
      <c r="BP147" s="577">
        <v>57910</v>
      </c>
      <c r="BQ147" s="577">
        <v>60163</v>
      </c>
      <c r="BR147" s="577">
        <v>58745</v>
      </c>
      <c r="BS147" s="577">
        <v>60781</v>
      </c>
      <c r="BT147" s="577">
        <v>61914</v>
      </c>
      <c r="BU147" s="577">
        <v>58160</v>
      </c>
      <c r="BV147" s="577">
        <v>58993</v>
      </c>
      <c r="BW147" s="577">
        <v>62769</v>
      </c>
      <c r="BX147" s="577">
        <v>63632</v>
      </c>
      <c r="BY147" s="577">
        <v>61745</v>
      </c>
      <c r="BZ147" s="577">
        <v>63943</v>
      </c>
      <c r="CA147" s="577">
        <v>62634</v>
      </c>
      <c r="CB147" s="577">
        <v>64528</v>
      </c>
      <c r="CC147" s="577">
        <v>68264</v>
      </c>
      <c r="CD147" s="577">
        <v>65528</v>
      </c>
      <c r="CE147" s="577">
        <v>65076</v>
      </c>
      <c r="CF147" s="577">
        <v>67170</v>
      </c>
      <c r="CG147" s="577">
        <v>62462</v>
      </c>
      <c r="CH147" s="577">
        <v>64595</v>
      </c>
      <c r="CI147" s="577">
        <v>65750</v>
      </c>
      <c r="CJ147" s="577">
        <v>64637</v>
      </c>
      <c r="CK147" s="577">
        <v>67094</v>
      </c>
      <c r="CL147" s="577">
        <v>67134</v>
      </c>
      <c r="CM147" s="577">
        <v>70789</v>
      </c>
      <c r="CN147" s="577">
        <v>72185</v>
      </c>
      <c r="CO147" s="577">
        <v>71948</v>
      </c>
      <c r="CP147" s="577">
        <v>74354</v>
      </c>
      <c r="CQ147" s="577">
        <v>77264</v>
      </c>
      <c r="CR147" s="577">
        <v>73796</v>
      </c>
      <c r="CS147" s="577">
        <v>70431</v>
      </c>
      <c r="CT147" s="577">
        <v>68248</v>
      </c>
      <c r="CU147" s="577">
        <v>68420</v>
      </c>
      <c r="CV147" s="577">
        <v>68558</v>
      </c>
      <c r="CW147" s="577">
        <v>67180</v>
      </c>
      <c r="CX147" s="577">
        <v>67472</v>
      </c>
      <c r="CY147" s="577">
        <v>66922</v>
      </c>
      <c r="CZ147" s="577">
        <v>67201</v>
      </c>
      <c r="DA147" s="577">
        <v>66657</v>
      </c>
      <c r="DB147" s="577">
        <v>66991</v>
      </c>
      <c r="DC147" s="577">
        <v>68502</v>
      </c>
      <c r="DD147" s="577">
        <v>66932</v>
      </c>
      <c r="DE147" s="577">
        <v>66684</v>
      </c>
      <c r="DF147" s="577">
        <v>64091</v>
      </c>
      <c r="DG147" s="577">
        <v>68925</v>
      </c>
      <c r="DH147" s="577">
        <v>71631</v>
      </c>
      <c r="DI147" s="577">
        <v>70392</v>
      </c>
      <c r="DJ147" s="577">
        <v>73161</v>
      </c>
      <c r="DK147" s="577">
        <v>74180</v>
      </c>
      <c r="DL147" s="577">
        <v>77287</v>
      </c>
      <c r="DM147" s="577">
        <v>78284</v>
      </c>
      <c r="DN147" s="577">
        <v>78663</v>
      </c>
      <c r="DO147" s="577">
        <v>81244</v>
      </c>
      <c r="DP147" s="577">
        <v>83253</v>
      </c>
      <c r="DQ147" s="577">
        <v>76493</v>
      </c>
      <c r="DR147" s="577">
        <v>78522</v>
      </c>
      <c r="DS147" s="577">
        <v>81360</v>
      </c>
      <c r="DT147" s="577">
        <v>85625</v>
      </c>
      <c r="DU147" s="577">
        <v>83294</v>
      </c>
      <c r="DV147" s="577">
        <v>90010</v>
      </c>
      <c r="DW147" s="577">
        <v>89366</v>
      </c>
      <c r="DX147" s="577">
        <v>88434</v>
      </c>
      <c r="DY147" s="577">
        <v>93509</v>
      </c>
      <c r="DZ147" s="577">
        <v>93117</v>
      </c>
      <c r="EA147" s="577">
        <v>92758</v>
      </c>
      <c r="EB147" s="577">
        <v>96199</v>
      </c>
      <c r="EC147" s="577">
        <v>90038</v>
      </c>
      <c r="ED147" s="577">
        <v>95140</v>
      </c>
      <c r="EE147" s="577">
        <v>100352</v>
      </c>
      <c r="EF147" s="577">
        <v>103306</v>
      </c>
      <c r="EG147" s="577">
        <v>104410</v>
      </c>
      <c r="EH147" s="577">
        <v>103943</v>
      </c>
      <c r="EI147" s="577">
        <v>101967</v>
      </c>
      <c r="EJ147" s="577">
        <v>105969</v>
      </c>
      <c r="EK147" s="577">
        <v>108285</v>
      </c>
      <c r="EL147" s="577">
        <v>104603</v>
      </c>
      <c r="EM147" s="577">
        <v>104457</v>
      </c>
      <c r="EN147" s="577">
        <v>103241</v>
      </c>
      <c r="EO147" s="577">
        <v>99650</v>
      </c>
      <c r="EP147" s="577">
        <v>102161</v>
      </c>
      <c r="EQ147" s="577">
        <v>108327</v>
      </c>
      <c r="ER147" s="577">
        <v>107624</v>
      </c>
      <c r="ES147" s="577">
        <v>109578</v>
      </c>
      <c r="ET147" s="577">
        <v>110378</v>
      </c>
      <c r="EU147" s="577">
        <v>111501</v>
      </c>
      <c r="EV147" s="577">
        <v>114362</v>
      </c>
      <c r="EW147" s="577">
        <v>111598</v>
      </c>
      <c r="EX147" s="577">
        <v>108649</v>
      </c>
      <c r="EY147" s="577">
        <v>109321</v>
      </c>
      <c r="EZ147" s="577">
        <v>111551</v>
      </c>
      <c r="FA147" s="577">
        <v>102654</v>
      </c>
      <c r="FB147" s="577">
        <v>100693</v>
      </c>
      <c r="FC147" s="577">
        <v>107724</v>
      </c>
      <c r="FD147" s="577">
        <v>107269</v>
      </c>
      <c r="FE147" s="577">
        <v>107041</v>
      </c>
      <c r="FF147" s="577">
        <v>107859</v>
      </c>
      <c r="FG147" s="577">
        <v>105731</v>
      </c>
      <c r="FH147" s="577">
        <v>109956</v>
      </c>
      <c r="FI147" s="577">
        <v>107523</v>
      </c>
      <c r="FJ147" s="577">
        <v>109714</v>
      </c>
      <c r="FK147" s="577">
        <v>109723</v>
      </c>
      <c r="FL147" s="577">
        <v>110763</v>
      </c>
      <c r="FM147" s="577">
        <v>103846</v>
      </c>
      <c r="FN147" s="577">
        <v>99605</v>
      </c>
      <c r="FO147" s="577">
        <v>105717</v>
      </c>
      <c r="FP147" s="577">
        <v>105804</v>
      </c>
      <c r="FQ147" s="577">
        <v>104051</v>
      </c>
      <c r="FR147" s="577">
        <v>101473</v>
      </c>
      <c r="FS147" s="577">
        <v>97990</v>
      </c>
      <c r="FT147" s="577">
        <v>102004</v>
      </c>
      <c r="FU147" s="577">
        <v>102734</v>
      </c>
      <c r="FV147" s="577">
        <v>104021</v>
      </c>
      <c r="FW147" s="577">
        <v>106345</v>
      </c>
      <c r="FX147" s="577">
        <v>106628</v>
      </c>
      <c r="FY147" s="577">
        <v>99994</v>
      </c>
      <c r="FZ147" s="577">
        <v>97577</v>
      </c>
      <c r="GA147" s="577">
        <v>102947</v>
      </c>
      <c r="GB147" s="577">
        <v>100828</v>
      </c>
      <c r="GC147" s="577">
        <v>99770</v>
      </c>
      <c r="GD147" s="577">
        <v>104476</v>
      </c>
      <c r="GE147" s="577">
        <v>101308</v>
      </c>
      <c r="GF147" s="577">
        <v>103981</v>
      </c>
      <c r="GG147" s="577">
        <v>105334</v>
      </c>
      <c r="GH147" s="577">
        <v>101137</v>
      </c>
      <c r="GI147" s="577">
        <v>105986</v>
      </c>
      <c r="GJ147" s="577">
        <v>108817</v>
      </c>
      <c r="GK147" s="577">
        <v>102590</v>
      </c>
      <c r="GL147" s="577">
        <v>103375</v>
      </c>
      <c r="GM147" s="577">
        <v>110543</v>
      </c>
      <c r="GN147" s="577">
        <v>110009</v>
      </c>
      <c r="GO147" s="577">
        <v>105319</v>
      </c>
      <c r="GP147" s="577">
        <v>112961</v>
      </c>
      <c r="GQ147" s="577">
        <v>107822</v>
      </c>
      <c r="GR147" s="577">
        <v>110383</v>
      </c>
      <c r="GS147" s="577">
        <v>110877</v>
      </c>
      <c r="GT147" s="577">
        <v>107026</v>
      </c>
      <c r="GU147" s="577">
        <v>113411</v>
      </c>
      <c r="GV147" s="577">
        <v>114888</v>
      </c>
      <c r="GW147" s="577">
        <v>105694</v>
      </c>
      <c r="GX147" s="577">
        <v>106582</v>
      </c>
      <c r="GY147" s="577">
        <v>114801</v>
      </c>
      <c r="GZ147" s="577">
        <v>115568</v>
      </c>
      <c r="HA147" s="577">
        <v>113062</v>
      </c>
      <c r="HB147" s="577">
        <v>117370</v>
      </c>
      <c r="HC147" s="577">
        <v>114762</v>
      </c>
      <c r="HD147" s="577">
        <v>121210</v>
      </c>
      <c r="HE147" s="577">
        <v>123332</v>
      </c>
      <c r="HF147" s="577">
        <v>117187</v>
      </c>
      <c r="HG147" s="577">
        <v>125640</v>
      </c>
      <c r="HH147" s="577">
        <v>127451</v>
      </c>
      <c r="HI147" s="577">
        <v>114744</v>
      </c>
      <c r="HJ147" s="577">
        <v>121466</v>
      </c>
      <c r="HK147" s="577">
        <v>127122</v>
      </c>
      <c r="HL147" s="577">
        <v>127223</v>
      </c>
      <c r="HM147" s="577">
        <v>123993</v>
      </c>
      <c r="HN147" s="577">
        <v>131310</v>
      </c>
      <c r="HO147" s="577">
        <v>125765</v>
      </c>
      <c r="HP147" s="577">
        <v>136612</v>
      </c>
      <c r="HQ147" s="577">
        <v>130715</v>
      </c>
      <c r="HR147" s="577">
        <v>129847</v>
      </c>
      <c r="HS147" s="577">
        <v>137088</v>
      </c>
      <c r="HT147" s="577">
        <v>138635</v>
      </c>
      <c r="HU147" s="578">
        <v>125944</v>
      </c>
      <c r="HV147" s="514"/>
    </row>
    <row r="148" spans="1:230" ht="15.75" thickBot="1">
      <c r="GK148" s="386"/>
      <c r="GL148" s="386"/>
      <c r="GM148" s="386"/>
      <c r="GN148" s="386"/>
      <c r="GO148" s="386"/>
      <c r="GP148" s="386"/>
      <c r="GQ148" s="386"/>
      <c r="GR148" s="386"/>
      <c r="GS148" s="386"/>
      <c r="GT148" s="386"/>
      <c r="GU148" s="386"/>
      <c r="GV148" s="386"/>
      <c r="GW148" s="386"/>
      <c r="GX148" s="386"/>
      <c r="GY148" s="386"/>
      <c r="GZ148" s="386"/>
      <c r="HA148" s="386"/>
      <c r="HB148" s="386"/>
      <c r="HC148" s="319"/>
      <c r="HD148" s="386"/>
      <c r="HE148" s="386"/>
      <c r="HF148" s="386"/>
      <c r="HG148" s="386"/>
      <c r="HH148" s="386"/>
      <c r="HI148" s="386"/>
    </row>
    <row r="149" spans="1:230" ht="15.75" thickBot="1">
      <c r="A149" s="391" t="s">
        <v>242</v>
      </c>
      <c r="B149" s="392">
        <f t="shared" ref="B149:BM149" si="72">ABS(1-(B147/B59))</f>
        <v>1.8572459979585232E-2</v>
      </c>
      <c r="C149" s="392">
        <f t="shared" si="72"/>
        <v>1.5807405180620293E-2</v>
      </c>
      <c r="D149" s="392">
        <f t="shared" si="72"/>
        <v>7.1662303664921434E-2</v>
      </c>
      <c r="E149" s="392">
        <f t="shared" si="72"/>
        <v>2.9710092799079213E-2</v>
      </c>
      <c r="F149" s="392">
        <f t="shared" si="72"/>
        <v>6.9992082343626305E-2</v>
      </c>
      <c r="G149" s="392">
        <f t="shared" si="72"/>
        <v>4.1648318538948237E-2</v>
      </c>
      <c r="H149" s="392">
        <f t="shared" si="72"/>
        <v>4.2212184440419187E-2</v>
      </c>
      <c r="I149" s="392">
        <f t="shared" si="72"/>
        <v>6.816504528681655E-2</v>
      </c>
      <c r="J149" s="392">
        <f t="shared" si="72"/>
        <v>4.773022049286646E-2</v>
      </c>
      <c r="K149" s="392">
        <f t="shared" si="72"/>
        <v>4.2344830734814098E-2</v>
      </c>
      <c r="L149" s="392">
        <f t="shared" si="72"/>
        <v>5.3175071490172976E-2</v>
      </c>
      <c r="M149" s="392">
        <f t="shared" si="72"/>
        <v>1.3966348426127206E-2</v>
      </c>
      <c r="N149" s="392">
        <f t="shared" si="72"/>
        <v>4.6928527852081237E-2</v>
      </c>
      <c r="O149" s="392">
        <f t="shared" si="72"/>
        <v>4.012987671858359E-2</v>
      </c>
      <c r="P149" s="392">
        <f t="shared" si="72"/>
        <v>7.5899733930822055E-2</v>
      </c>
      <c r="Q149" s="392">
        <f t="shared" si="72"/>
        <v>1.6397000313471688E-3</v>
      </c>
      <c r="R149" s="392">
        <f t="shared" si="72"/>
        <v>5.9452919266446802E-2</v>
      </c>
      <c r="S149" s="392">
        <f t="shared" si="72"/>
        <v>5.9124160737549225E-3</v>
      </c>
      <c r="T149" s="392">
        <f t="shared" si="72"/>
        <v>7.5026547855394643E-3</v>
      </c>
      <c r="U149" s="392">
        <f t="shared" si="72"/>
        <v>2.0089339611251922E-2</v>
      </c>
      <c r="V149" s="392">
        <f t="shared" si="72"/>
        <v>2.5125628140703515E-2</v>
      </c>
      <c r="W149" s="392">
        <f t="shared" si="72"/>
        <v>1.0966129927817869E-2</v>
      </c>
      <c r="X149" s="392">
        <f t="shared" si="72"/>
        <v>1.4524495677232796E-3</v>
      </c>
      <c r="Y149" s="392">
        <f t="shared" si="72"/>
        <v>1.9550808259024333E-2</v>
      </c>
      <c r="Z149" s="392">
        <f t="shared" si="72"/>
        <v>4.7312551035112449E-3</v>
      </c>
      <c r="AA149" s="392">
        <f t="shared" si="72"/>
        <v>2.7550351060469769E-2</v>
      </c>
      <c r="AB149" s="392">
        <f t="shared" si="72"/>
        <v>7.3346372688477546E-3</v>
      </c>
      <c r="AC149" s="392">
        <f t="shared" si="72"/>
        <v>2.703146246541932E-2</v>
      </c>
      <c r="AD149" s="392">
        <f t="shared" si="72"/>
        <v>3.7555082980729182E-2</v>
      </c>
      <c r="AE149" s="392">
        <f t="shared" si="72"/>
        <v>1.8698425034859634E-2</v>
      </c>
      <c r="AF149" s="392">
        <f t="shared" si="72"/>
        <v>7.879027302256203E-3</v>
      </c>
      <c r="AG149" s="392">
        <f t="shared" si="72"/>
        <v>5.7174638487208496E-3</v>
      </c>
      <c r="AH149" s="392">
        <f t="shared" si="72"/>
        <v>1.9939549781206267E-2</v>
      </c>
      <c r="AI149" s="392">
        <f t="shared" si="72"/>
        <v>7.1054189784863775E-3</v>
      </c>
      <c r="AJ149" s="392">
        <f t="shared" si="72"/>
        <v>1.3075979024880002E-2</v>
      </c>
      <c r="AK149" s="392">
        <f t="shared" si="72"/>
        <v>2.2792022791984223E-5</v>
      </c>
      <c r="AL149" s="392">
        <f t="shared" si="72"/>
        <v>1.8978333069745723E-3</v>
      </c>
      <c r="AM149" s="392">
        <f t="shared" si="72"/>
        <v>1.7939966745428304E-3</v>
      </c>
      <c r="AN149" s="392">
        <f t="shared" si="72"/>
        <v>2.2970684836492006E-2</v>
      </c>
      <c r="AO149" s="392">
        <f t="shared" si="72"/>
        <v>7.0083412159256397E-3</v>
      </c>
      <c r="AP149" s="392">
        <f t="shared" si="72"/>
        <v>2.9914268841509384E-2</v>
      </c>
      <c r="AQ149" s="392">
        <f t="shared" si="72"/>
        <v>3.8401190859349899E-2</v>
      </c>
      <c r="AR149" s="392">
        <f t="shared" si="72"/>
        <v>3.2095581568714393E-2</v>
      </c>
      <c r="AS149" s="392">
        <f t="shared" si="72"/>
        <v>1.0574564754131321E-2</v>
      </c>
      <c r="AT149" s="392">
        <f t="shared" si="72"/>
        <v>1.8706669854171687E-2</v>
      </c>
      <c r="AU149" s="392">
        <f t="shared" si="72"/>
        <v>2.67125467419842E-2</v>
      </c>
      <c r="AV149" s="392">
        <f t="shared" si="72"/>
        <v>7.8538164022416979E-3</v>
      </c>
      <c r="AW149" s="392">
        <f t="shared" si="72"/>
        <v>2.9776623804813607E-2</v>
      </c>
      <c r="AX149" s="392">
        <f t="shared" si="72"/>
        <v>5.2000933132568372E-2</v>
      </c>
      <c r="AY149" s="392">
        <f t="shared" si="72"/>
        <v>8.7499737080116935E-2</v>
      </c>
      <c r="AZ149" s="392">
        <f t="shared" si="72"/>
        <v>3.9381180847938957E-2</v>
      </c>
      <c r="BA149" s="392">
        <f t="shared" si="72"/>
        <v>5.6773401453494188E-2</v>
      </c>
      <c r="BB149" s="392">
        <f t="shared" si="72"/>
        <v>3.0886436988666111E-2</v>
      </c>
      <c r="BC149" s="392">
        <f t="shared" si="72"/>
        <v>3.3397400521418152E-2</v>
      </c>
      <c r="BD149" s="392">
        <f t="shared" si="72"/>
        <v>2.9373990899750568E-2</v>
      </c>
      <c r="BE149" s="392">
        <f t="shared" si="72"/>
        <v>5.1141197795287141E-2</v>
      </c>
      <c r="BF149" s="392">
        <f t="shared" si="72"/>
        <v>2.1808804568060447E-2</v>
      </c>
      <c r="BG149" s="392">
        <f t="shared" si="72"/>
        <v>1.781249429671683E-2</v>
      </c>
      <c r="BH149" s="392">
        <f t="shared" si="72"/>
        <v>7.0131430186546329E-3</v>
      </c>
      <c r="BI149" s="392">
        <f t="shared" si="72"/>
        <v>2.830153103552302E-2</v>
      </c>
      <c r="BJ149" s="392">
        <f t="shared" si="72"/>
        <v>2.7048405455983637E-2</v>
      </c>
      <c r="BK149" s="392">
        <f t="shared" si="72"/>
        <v>3.9169913976913495E-2</v>
      </c>
      <c r="BL149" s="392">
        <f t="shared" si="72"/>
        <v>2.6155408836973093E-2</v>
      </c>
      <c r="BM149" s="392">
        <f t="shared" si="72"/>
        <v>1.4340772609123809E-3</v>
      </c>
      <c r="BN149" s="392">
        <f t="shared" ref="BN149:DY149" si="73">ABS(1-(BN147/BN59))</f>
        <v>3.5008270302387956E-2</v>
      </c>
      <c r="BO149" s="392">
        <f t="shared" si="73"/>
        <v>6.6719477496120061E-2</v>
      </c>
      <c r="BP149" s="392">
        <f t="shared" si="73"/>
        <v>5.9337589136331914E-2</v>
      </c>
      <c r="BQ149" s="392">
        <f t="shared" si="73"/>
        <v>3.2873585390946536E-2</v>
      </c>
      <c r="BR149" s="392">
        <f t="shared" si="73"/>
        <v>4.9710440324824523E-2</v>
      </c>
      <c r="BS149" s="392">
        <f t="shared" si="73"/>
        <v>2.5601975055307924E-2</v>
      </c>
      <c r="BT149" s="392">
        <f t="shared" si="73"/>
        <v>1.9355043081601631E-2</v>
      </c>
      <c r="BU149" s="392">
        <f t="shared" si="73"/>
        <v>2.6855182799297217E-2</v>
      </c>
      <c r="BV149" s="392">
        <f t="shared" si="73"/>
        <v>4.97571177978684E-3</v>
      </c>
      <c r="BW149" s="392">
        <f t="shared" si="73"/>
        <v>1.0024780355936125E-2</v>
      </c>
      <c r="BX149" s="392">
        <f t="shared" si="73"/>
        <v>3.3506485616209503E-2</v>
      </c>
      <c r="BY149" s="392">
        <f t="shared" si="73"/>
        <v>5.2520500716920493E-3</v>
      </c>
      <c r="BZ149" s="392">
        <f t="shared" si="73"/>
        <v>4.7829647829647826E-2</v>
      </c>
      <c r="CA149" s="392">
        <f t="shared" si="73"/>
        <v>5.2364021484227252E-2</v>
      </c>
      <c r="CB149" s="392">
        <f t="shared" si="73"/>
        <v>3.693864453830431E-2</v>
      </c>
      <c r="CC149" s="392">
        <f t="shared" si="73"/>
        <v>1.4522881478273408E-2</v>
      </c>
      <c r="CD149" s="392">
        <f t="shared" si="73"/>
        <v>1.6273344142196611E-2</v>
      </c>
      <c r="CE149" s="392">
        <f t="shared" si="73"/>
        <v>6.4429448227426578E-3</v>
      </c>
      <c r="CF149" s="392">
        <f t="shared" si="73"/>
        <v>7.5207967020789468E-3</v>
      </c>
      <c r="CG149" s="392">
        <f t="shared" si="73"/>
        <v>1.463588960543194E-2</v>
      </c>
      <c r="CH149" s="392">
        <f t="shared" si="73"/>
        <v>2.0974268192451184E-2</v>
      </c>
      <c r="CI149" s="392">
        <f t="shared" si="73"/>
        <v>5.2901963182681033E-3</v>
      </c>
      <c r="CJ149" s="392">
        <f t="shared" si="73"/>
        <v>2.9736707796691575E-2</v>
      </c>
      <c r="CK149" s="392">
        <f t="shared" si="73"/>
        <v>1.1011040521218707E-2</v>
      </c>
      <c r="CL149" s="392">
        <f t="shared" si="73"/>
        <v>5.92867652210467E-2</v>
      </c>
      <c r="CM149" s="392">
        <f t="shared" si="73"/>
        <v>6.8743949830946116E-3</v>
      </c>
      <c r="CN149" s="392">
        <f t="shared" si="73"/>
        <v>3.0592374736446271E-2</v>
      </c>
      <c r="CO149" s="392">
        <f t="shared" si="73"/>
        <v>6.7318287292101431E-2</v>
      </c>
      <c r="CP149" s="392">
        <f t="shared" si="73"/>
        <v>9.8279443882171025E-3</v>
      </c>
      <c r="CQ149" s="392">
        <f t="shared" si="73"/>
        <v>6.5446877451043051E-3</v>
      </c>
      <c r="CR149" s="392">
        <f t="shared" si="73"/>
        <v>6.7800287473218646E-4</v>
      </c>
      <c r="CS149" s="392">
        <f t="shared" si="73"/>
        <v>2.888070821281441E-2</v>
      </c>
      <c r="CT149" s="392">
        <f t="shared" si="73"/>
        <v>1.7761009290603536E-2</v>
      </c>
      <c r="CU149" s="392">
        <f t="shared" si="73"/>
        <v>2.4757739601899198E-2</v>
      </c>
      <c r="CV149" s="392">
        <f t="shared" si="73"/>
        <v>3.1844435343792776E-2</v>
      </c>
      <c r="CW149" s="392">
        <f t="shared" si="73"/>
        <v>2.0585491019360913E-2</v>
      </c>
      <c r="CX149" s="392">
        <f t="shared" si="73"/>
        <v>4.0172982815522951E-2</v>
      </c>
      <c r="CY149" s="392">
        <f t="shared" si="73"/>
        <v>1.8249567232931363E-2</v>
      </c>
      <c r="CZ149" s="392">
        <f t="shared" si="73"/>
        <v>2.3439997674891688E-2</v>
      </c>
      <c r="DA149" s="392">
        <f t="shared" si="73"/>
        <v>9.8926072813154686E-3</v>
      </c>
      <c r="DB149" s="392">
        <f t="shared" si="73"/>
        <v>1.9200048684751003E-2</v>
      </c>
      <c r="DC149" s="392">
        <f t="shared" si="73"/>
        <v>1.1965963481652242E-2</v>
      </c>
      <c r="DD149" s="392">
        <f t="shared" si="73"/>
        <v>1.5706329574942668E-2</v>
      </c>
      <c r="DE149" s="392">
        <f t="shared" si="73"/>
        <v>4.1384264609426236E-2</v>
      </c>
      <c r="DF149" s="392">
        <f t="shared" si="73"/>
        <v>3.1762130139411981E-2</v>
      </c>
      <c r="DG149" s="392">
        <f t="shared" si="73"/>
        <v>6.1397024854476623E-2</v>
      </c>
      <c r="DH149" s="392">
        <f t="shared" si="73"/>
        <v>2.0093990316149224E-2</v>
      </c>
      <c r="DI149" s="392">
        <f t="shared" si="73"/>
        <v>3.3489451043150043E-2</v>
      </c>
      <c r="DJ149" s="392">
        <f t="shared" si="73"/>
        <v>3.4340892382514365E-2</v>
      </c>
      <c r="DK149" s="392">
        <f t="shared" si="73"/>
        <v>2.9277091716386927E-2</v>
      </c>
      <c r="DL149" s="392">
        <f t="shared" si="73"/>
        <v>3.7200563644903761E-2</v>
      </c>
      <c r="DM149" s="392">
        <f t="shared" si="73"/>
        <v>2.5706873509603989E-2</v>
      </c>
      <c r="DN149" s="392">
        <f t="shared" si="73"/>
        <v>5.299582351681309E-2</v>
      </c>
      <c r="DO149" s="392">
        <f t="shared" si="73"/>
        <v>4.5867071742124788E-2</v>
      </c>
      <c r="DP149" s="392">
        <f t="shared" si="73"/>
        <v>4.7128518602369551E-2</v>
      </c>
      <c r="DQ149" s="392">
        <f t="shared" si="73"/>
        <v>3.2600772159075531E-2</v>
      </c>
      <c r="DR149" s="392">
        <f t="shared" si="73"/>
        <v>5.050369914511621E-2</v>
      </c>
      <c r="DS149" s="392">
        <f t="shared" si="73"/>
        <v>8.5291999039564637E-2</v>
      </c>
      <c r="DT149" s="392">
        <f t="shared" si="73"/>
        <v>4.1122040781586211E-2</v>
      </c>
      <c r="DU149" s="392">
        <f t="shared" si="73"/>
        <v>4.460915258913678E-2</v>
      </c>
      <c r="DV149" s="392">
        <f t="shared" si="73"/>
        <v>1.3922995471647104E-2</v>
      </c>
      <c r="DW149" s="392">
        <f t="shared" si="73"/>
        <v>3.0714046803455464E-2</v>
      </c>
      <c r="DX149" s="392">
        <f t="shared" si="73"/>
        <v>1.290760869565144E-3</v>
      </c>
      <c r="DY149" s="392">
        <f t="shared" si="73"/>
        <v>1.2495262844458788E-2</v>
      </c>
      <c r="DZ149" s="392">
        <f t="shared" ref="DZ149:GK149" si="74">ABS(1-(DZ147/DZ59))</f>
        <v>2.6388016269303316E-2</v>
      </c>
      <c r="EA149" s="392">
        <f t="shared" si="74"/>
        <v>2.7349872979838263E-3</v>
      </c>
      <c r="EB149" s="392">
        <f t="shared" si="74"/>
        <v>2.7745133650990406E-2</v>
      </c>
      <c r="EC149" s="392">
        <f t="shared" si="74"/>
        <v>3.2178927216241826E-2</v>
      </c>
      <c r="ED149" s="392">
        <f t="shared" si="74"/>
        <v>7.0383871112911223E-2</v>
      </c>
      <c r="EE149" s="392">
        <f t="shared" si="74"/>
        <v>7.2962107604140014E-2</v>
      </c>
      <c r="EF149" s="392">
        <f t="shared" si="74"/>
        <v>4.05519742143432E-2</v>
      </c>
      <c r="EG149" s="392">
        <f t="shared" si="74"/>
        <v>8.547843805880162E-2</v>
      </c>
      <c r="EH149" s="392">
        <f t="shared" si="74"/>
        <v>1.1571325690484136E-2</v>
      </c>
      <c r="EI149" s="392">
        <f t="shared" si="74"/>
        <v>3.3393465218096274E-2</v>
      </c>
      <c r="EJ149" s="392">
        <f t="shared" si="74"/>
        <v>3.6148701501877323E-2</v>
      </c>
      <c r="EK149" s="392">
        <f t="shared" si="74"/>
        <v>3.3549680251980574E-2</v>
      </c>
      <c r="EL149" s="392">
        <f t="shared" si="74"/>
        <v>4.4588467914278285E-2</v>
      </c>
      <c r="EM149" s="392">
        <f t="shared" si="74"/>
        <v>1.0114978097107707E-2</v>
      </c>
      <c r="EN149" s="392">
        <f t="shared" si="74"/>
        <v>3.6077715111494602E-2</v>
      </c>
      <c r="EO149" s="392">
        <f t="shared" si="74"/>
        <v>6.4488906455300032E-2</v>
      </c>
      <c r="EP149" s="392">
        <f t="shared" si="74"/>
        <v>3.743082000507747E-2</v>
      </c>
      <c r="EQ149" s="392">
        <f t="shared" si="74"/>
        <v>7.8352711634944727E-2</v>
      </c>
      <c r="ER149" s="392">
        <f t="shared" si="74"/>
        <v>4.6213667735977459E-2</v>
      </c>
      <c r="ES149" s="392">
        <f t="shared" si="74"/>
        <v>4.9517278369473505E-2</v>
      </c>
      <c r="ET149" s="392">
        <f t="shared" si="74"/>
        <v>5.4815466065251117E-2</v>
      </c>
      <c r="EU149" s="392">
        <f t="shared" si="74"/>
        <v>9.6587332808812043E-2</v>
      </c>
      <c r="EV149" s="392">
        <f t="shared" si="74"/>
        <v>8.2266322194778141E-2</v>
      </c>
      <c r="EW149" s="392">
        <f t="shared" si="74"/>
        <v>4.0084997716618442E-2</v>
      </c>
      <c r="EX149" s="392">
        <f t="shared" si="74"/>
        <v>8.1945827524397608E-2</v>
      </c>
      <c r="EY149" s="392">
        <f t="shared" si="74"/>
        <v>6.2121697902396855E-2</v>
      </c>
      <c r="EZ149" s="392">
        <f t="shared" si="74"/>
        <v>0.10294742878612606</v>
      </c>
      <c r="FA149" s="392">
        <f t="shared" si="74"/>
        <v>0.13861375156671141</v>
      </c>
      <c r="FB149" s="392">
        <f t="shared" si="74"/>
        <v>0.10392045080799006</v>
      </c>
      <c r="FC149" s="392">
        <f t="shared" si="74"/>
        <v>0.18780046751642931</v>
      </c>
      <c r="FD149" s="392">
        <f t="shared" si="74"/>
        <v>8.4072764022233404E-2</v>
      </c>
      <c r="FE149" s="392">
        <f t="shared" si="74"/>
        <v>0.13494285047818977</v>
      </c>
      <c r="FF149" s="392">
        <f t="shared" si="74"/>
        <v>8.5024193467260867E-2</v>
      </c>
      <c r="FG149" s="392">
        <f t="shared" si="74"/>
        <v>0.11862165278938619</v>
      </c>
      <c r="FH149" s="392">
        <f t="shared" si="74"/>
        <v>0.13839049995341091</v>
      </c>
      <c r="FI149" s="392">
        <f t="shared" si="74"/>
        <v>0.12046309515125619</v>
      </c>
      <c r="FJ149" s="392">
        <f t="shared" si="74"/>
        <v>0.15867735428613683</v>
      </c>
      <c r="FK149" s="392">
        <f t="shared" si="74"/>
        <v>9.9516995350328763E-2</v>
      </c>
      <c r="FL149" s="392">
        <f t="shared" si="74"/>
        <v>0.14519230769230762</v>
      </c>
      <c r="FM149" s="392">
        <f t="shared" si="74"/>
        <v>0.15444732249063398</v>
      </c>
      <c r="FN149" s="392">
        <f t="shared" si="74"/>
        <v>0.1490321389843805</v>
      </c>
      <c r="FO149" s="392">
        <f t="shared" si="74"/>
        <v>0.23091343075042214</v>
      </c>
      <c r="FP149" s="392">
        <f t="shared" si="74"/>
        <v>0.14931890764518019</v>
      </c>
      <c r="FQ149" s="392">
        <f t="shared" si="74"/>
        <v>0.1988271078645989</v>
      </c>
      <c r="FR149" s="392">
        <f t="shared" si="74"/>
        <v>0.15303675927504123</v>
      </c>
      <c r="FS149" s="392">
        <f t="shared" si="74"/>
        <v>0.12296584918633968</v>
      </c>
      <c r="FT149" s="392">
        <f t="shared" si="74"/>
        <v>0.1495869538267347</v>
      </c>
      <c r="FU149" s="392">
        <f t="shared" si="74"/>
        <v>0.16714003317352488</v>
      </c>
      <c r="FV149" s="392">
        <f t="shared" si="74"/>
        <v>0.20133274818681568</v>
      </c>
      <c r="FW149" s="392">
        <f t="shared" si="74"/>
        <v>0.20178779283300741</v>
      </c>
      <c r="FX149" s="392">
        <f t="shared" si="74"/>
        <v>0.24276506719192525</v>
      </c>
      <c r="FY149" s="392">
        <f t="shared" si="74"/>
        <v>0.22438134420649214</v>
      </c>
      <c r="FZ149" s="392">
        <f t="shared" si="74"/>
        <v>0.1882824297335477</v>
      </c>
      <c r="GA149" s="392">
        <f t="shared" si="74"/>
        <v>0.23707611334086365</v>
      </c>
      <c r="GB149" s="392">
        <f t="shared" si="74"/>
        <v>0.20243759913181392</v>
      </c>
      <c r="GC149" s="392">
        <f t="shared" si="74"/>
        <v>0.22004010956759923</v>
      </c>
      <c r="GD149" s="392">
        <f t="shared" si="74"/>
        <v>0.21325715347454488</v>
      </c>
      <c r="GE149" s="392">
        <f t="shared" si="74"/>
        <v>0.22882476377618466</v>
      </c>
      <c r="GF149" s="392">
        <f t="shared" si="74"/>
        <v>0.22050589823346445</v>
      </c>
      <c r="GG149" s="392">
        <f t="shared" si="74"/>
        <v>0.22313569753129436</v>
      </c>
      <c r="GH149" s="392">
        <f t="shared" si="74"/>
        <v>0.24466044030830725</v>
      </c>
      <c r="GI149" s="392">
        <f t="shared" si="74"/>
        <v>0.25277330909409002</v>
      </c>
      <c r="GJ149" s="392">
        <f t="shared" si="74"/>
        <v>0.26287630852076216</v>
      </c>
      <c r="GK149" s="392">
        <f t="shared" si="74"/>
        <v>0.28075804297074947</v>
      </c>
      <c r="GL149" s="392">
        <f t="shared" ref="GL149:HU149" si="75">ABS(1-(GL147/GL59))</f>
        <v>0.26215299186727803</v>
      </c>
      <c r="GM149" s="392">
        <f t="shared" si="75"/>
        <v>0.34923221323490838</v>
      </c>
      <c r="GN149" s="392">
        <f t="shared" si="75"/>
        <v>0.25180073872959485</v>
      </c>
      <c r="GO149" s="392">
        <f t="shared" si="75"/>
        <v>0.25837119913208362</v>
      </c>
      <c r="GP149" s="392">
        <f t="shared" si="75"/>
        <v>0.25250726538704171</v>
      </c>
      <c r="GQ149" s="392">
        <f t="shared" si="75"/>
        <v>0.25472316190888478</v>
      </c>
      <c r="GR149" s="392">
        <f t="shared" si="75"/>
        <v>0.24784363377383878</v>
      </c>
      <c r="GS149" s="392">
        <f t="shared" si="75"/>
        <v>0.24013779681680414</v>
      </c>
      <c r="GT149" s="392">
        <f t="shared" si="75"/>
        <v>0.23903517657750495</v>
      </c>
      <c r="GU149" s="392">
        <f t="shared" si="75"/>
        <v>0.24819502531366977</v>
      </c>
      <c r="GV149" s="392">
        <f t="shared" si="75"/>
        <v>0.26033107715260484</v>
      </c>
      <c r="GW149" s="392">
        <f t="shared" si="75"/>
        <v>0.26125588599604299</v>
      </c>
      <c r="GX149" s="392">
        <f t="shared" si="75"/>
        <v>0.22635756316347844</v>
      </c>
      <c r="GY149" s="392">
        <f t="shared" si="75"/>
        <v>0.32213216139085232</v>
      </c>
      <c r="GZ149" s="392">
        <f t="shared" si="75"/>
        <v>0.22507563438539546</v>
      </c>
      <c r="HA149" s="392">
        <f t="shared" si="75"/>
        <v>0.2419018578769192</v>
      </c>
      <c r="HB149" s="392">
        <f t="shared" si="75"/>
        <v>0.21673216653380112</v>
      </c>
      <c r="HC149" s="392">
        <f t="shared" si="75"/>
        <v>0.23899862671768246</v>
      </c>
      <c r="HD149" s="392">
        <f t="shared" si="75"/>
        <v>0.23459430829717465</v>
      </c>
      <c r="HE149" s="392">
        <f t="shared" si="75"/>
        <v>0.26539523850564084</v>
      </c>
      <c r="HF149" s="392">
        <f t="shared" si="75"/>
        <v>0.26353845108798191</v>
      </c>
      <c r="HG149" s="392">
        <f t="shared" si="75"/>
        <v>0.24622952088009753</v>
      </c>
      <c r="HH149" s="392">
        <f t="shared" si="75"/>
        <v>0.26469595935540235</v>
      </c>
      <c r="HI149" s="392">
        <f t="shared" si="75"/>
        <v>0.23486471739759796</v>
      </c>
      <c r="HJ149" s="392">
        <f t="shared" si="75"/>
        <v>0.26176680177756362</v>
      </c>
      <c r="HK149" s="392">
        <f t="shared" si="75"/>
        <v>0.33600417862574061</v>
      </c>
      <c r="HL149" s="392">
        <f t="shared" si="75"/>
        <v>0.26286584972429461</v>
      </c>
      <c r="HM149" s="392">
        <f t="shared" si="75"/>
        <v>0.25726517219421385</v>
      </c>
      <c r="HN149" s="392">
        <f t="shared" si="75"/>
        <v>0.24350005824023579</v>
      </c>
      <c r="HO149" s="392">
        <f t="shared" si="75"/>
        <v>0.25418093553231746</v>
      </c>
      <c r="HP149" s="392">
        <f t="shared" si="75"/>
        <v>0.26334090099920937</v>
      </c>
      <c r="HQ149" s="392">
        <f t="shared" si="75"/>
        <v>0.25232088692849652</v>
      </c>
      <c r="HR149" s="392">
        <f t="shared" si="75"/>
        <v>0.28587740259637351</v>
      </c>
      <c r="HS149" s="392">
        <f t="shared" si="75"/>
        <v>0.28144296939410762</v>
      </c>
      <c r="HT149" s="392">
        <f t="shared" si="75"/>
        <v>0.29408558037593702</v>
      </c>
      <c r="HU149" s="731">
        <f t="shared" si="75"/>
        <v>0.29272508550149268</v>
      </c>
    </row>
    <row r="150" spans="1:230" ht="14.25" customHeight="1">
      <c r="GK150" s="386"/>
      <c r="GL150" s="386"/>
      <c r="GM150" s="386"/>
      <c r="GN150" s="386"/>
      <c r="GO150" s="386"/>
      <c r="GP150" s="386"/>
      <c r="GQ150" s="386"/>
      <c r="GR150" s="386"/>
      <c r="GS150" s="386"/>
      <c r="GT150" s="386"/>
      <c r="GU150" s="386"/>
      <c r="GV150" s="386"/>
      <c r="GW150" s="386"/>
      <c r="GX150" s="386"/>
      <c r="GY150" s="386"/>
      <c r="GZ150" s="386"/>
      <c r="HA150" s="386"/>
      <c r="HB150" s="386"/>
      <c r="HC150" s="386"/>
    </row>
    <row r="151" spans="1:230" hidden="1"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18"/>
      <c r="DH151" s="318"/>
      <c r="DI151" s="318"/>
      <c r="DJ151" s="318"/>
      <c r="DK151" s="318"/>
      <c r="DL151" s="318"/>
      <c r="DM151" s="318"/>
      <c r="DN151" s="318"/>
      <c r="DO151" s="318"/>
      <c r="DP151" s="318"/>
      <c r="DQ151" s="318"/>
      <c r="DR151" s="318"/>
      <c r="DS151" s="318"/>
      <c r="DT151" s="318"/>
      <c r="DU151" s="318"/>
      <c r="DV151" s="318"/>
      <c r="DW151" s="318"/>
      <c r="DX151" s="318"/>
      <c r="DY151" s="318"/>
      <c r="DZ151" s="318"/>
      <c r="EA151" s="318"/>
      <c r="EB151" s="318"/>
      <c r="EC151" s="318"/>
      <c r="ED151" s="318"/>
      <c r="EE151" s="318"/>
      <c r="EF151" s="318"/>
      <c r="EG151" s="318"/>
      <c r="EH151" s="318"/>
      <c r="EI151" s="318"/>
      <c r="EJ151" s="318"/>
      <c r="EK151" s="318"/>
      <c r="EL151" s="318"/>
      <c r="EM151" s="318"/>
      <c r="EN151" s="318"/>
      <c r="EO151" s="318"/>
      <c r="EP151" s="318"/>
      <c r="EQ151" s="318"/>
      <c r="ER151" s="318"/>
      <c r="ES151" s="318"/>
      <c r="ET151" s="318"/>
      <c r="EU151" s="318"/>
      <c r="EV151" s="318"/>
      <c r="EW151" s="318"/>
      <c r="EX151" s="318"/>
      <c r="EY151" s="318"/>
      <c r="EZ151" s="318"/>
      <c r="FA151" s="318"/>
      <c r="FB151" s="318"/>
      <c r="FC151" s="318"/>
      <c r="FD151" s="318"/>
      <c r="FE151" s="318"/>
      <c r="FF151" s="318"/>
      <c r="FG151" s="318"/>
      <c r="FH151" s="318"/>
      <c r="FI151" s="318"/>
      <c r="FJ151" s="318"/>
      <c r="FK151" s="318"/>
      <c r="FL151" s="318"/>
      <c r="FM151" s="318"/>
      <c r="FN151" s="318"/>
      <c r="FO151" s="318"/>
      <c r="FP151" s="318"/>
      <c r="FQ151" s="318"/>
      <c r="FR151" s="318"/>
      <c r="FS151" s="318"/>
      <c r="FT151" s="318"/>
      <c r="FU151" s="318"/>
      <c r="FV151" s="318"/>
      <c r="FW151" s="318"/>
      <c r="FX151" s="318"/>
      <c r="FY151" s="318"/>
      <c r="FZ151" s="318"/>
      <c r="GA151" s="318"/>
      <c r="GB151" s="318"/>
      <c r="GC151" s="318"/>
      <c r="GD151" s="318"/>
      <c r="GE151" s="318"/>
      <c r="GF151" s="318"/>
      <c r="GG151" s="318"/>
      <c r="GH151" s="318"/>
      <c r="GI151" s="318"/>
      <c r="GJ151" s="318"/>
      <c r="GK151" s="318"/>
      <c r="GL151" s="318"/>
      <c r="GM151" s="318"/>
      <c r="GN151" s="318"/>
      <c r="GO151" s="318"/>
      <c r="GP151" s="318"/>
      <c r="GQ151" s="318"/>
      <c r="GR151" s="318"/>
      <c r="GS151" s="318"/>
      <c r="GT151" s="318"/>
      <c r="GU151" s="318"/>
      <c r="GV151" s="318"/>
      <c r="GW151" s="318"/>
      <c r="GX151" s="318"/>
      <c r="GY151" s="318"/>
      <c r="GZ151" s="318"/>
      <c r="HA151" s="318"/>
      <c r="HB151" s="318"/>
      <c r="HC151" s="318"/>
    </row>
    <row r="152" spans="1:230" ht="9" hidden="1" customHeight="1">
      <c r="A152" s="250" t="s">
        <v>434</v>
      </c>
      <c r="GK152" s="386"/>
      <c r="GL152" s="386"/>
      <c r="GM152" s="386"/>
      <c r="GN152" s="386"/>
      <c r="GO152" s="386"/>
      <c r="GP152" s="386"/>
      <c r="GQ152" s="386"/>
      <c r="GR152" s="386"/>
      <c r="GS152" s="386"/>
      <c r="GT152" s="386"/>
      <c r="GU152" s="386"/>
      <c r="GV152" s="386"/>
      <c r="GW152" s="386"/>
      <c r="GX152" s="386"/>
      <c r="GY152" s="386"/>
      <c r="GZ152" s="386"/>
      <c r="HA152" s="386"/>
      <c r="HB152" s="386"/>
      <c r="HC152" s="386"/>
    </row>
    <row r="153" spans="1:230" ht="15.75" hidden="1" thickBot="1">
      <c r="A153" s="2" t="s">
        <v>116</v>
      </c>
      <c r="B153" s="158" t="s">
        <v>247</v>
      </c>
      <c r="C153" s="158" t="s">
        <v>248</v>
      </c>
      <c r="D153" s="158" t="s">
        <v>249</v>
      </c>
      <c r="E153" s="158" t="s">
        <v>250</v>
      </c>
      <c r="F153" s="158" t="s">
        <v>251</v>
      </c>
      <c r="G153" s="158" t="s">
        <v>252</v>
      </c>
      <c r="H153" s="158" t="s">
        <v>253</v>
      </c>
      <c r="I153" s="158" t="s">
        <v>254</v>
      </c>
      <c r="J153" s="158" t="s">
        <v>255</v>
      </c>
      <c r="K153" s="158" t="s">
        <v>256</v>
      </c>
      <c r="L153" s="158" t="s">
        <v>257</v>
      </c>
      <c r="M153" s="158" t="s">
        <v>258</v>
      </c>
      <c r="N153" s="158" t="s">
        <v>259</v>
      </c>
      <c r="O153" s="158" t="s">
        <v>260</v>
      </c>
      <c r="P153" s="158" t="s">
        <v>261</v>
      </c>
      <c r="Q153" s="158" t="s">
        <v>262</v>
      </c>
      <c r="R153" s="158" t="s">
        <v>263</v>
      </c>
      <c r="S153" s="158" t="s">
        <v>264</v>
      </c>
      <c r="T153" s="158" t="s">
        <v>265</v>
      </c>
      <c r="U153" s="158" t="s">
        <v>266</v>
      </c>
      <c r="V153" s="158" t="s">
        <v>267</v>
      </c>
      <c r="W153" s="158" t="s">
        <v>268</v>
      </c>
      <c r="X153" s="158" t="s">
        <v>269</v>
      </c>
      <c r="Y153" s="158" t="s">
        <v>270</v>
      </c>
      <c r="Z153" s="158" t="s">
        <v>271</v>
      </c>
      <c r="AA153" s="158" t="s">
        <v>272</v>
      </c>
      <c r="AB153" s="158" t="s">
        <v>273</v>
      </c>
      <c r="AC153" s="158" t="s">
        <v>274</v>
      </c>
      <c r="AD153" s="158" t="s">
        <v>275</v>
      </c>
      <c r="AE153" s="158" t="s">
        <v>276</v>
      </c>
      <c r="AF153" s="158" t="s">
        <v>277</v>
      </c>
      <c r="AG153" s="158" t="s">
        <v>278</v>
      </c>
      <c r="AH153" s="158" t="s">
        <v>279</v>
      </c>
      <c r="AI153" s="158" t="s">
        <v>280</v>
      </c>
      <c r="AJ153" s="158" t="s">
        <v>281</v>
      </c>
      <c r="AK153" s="158" t="s">
        <v>282</v>
      </c>
      <c r="AL153" s="158" t="s">
        <v>283</v>
      </c>
      <c r="AM153" s="158" t="s">
        <v>284</v>
      </c>
      <c r="AN153" s="158" t="s">
        <v>285</v>
      </c>
      <c r="AO153" s="158" t="s">
        <v>286</v>
      </c>
      <c r="AP153" s="158" t="s">
        <v>287</v>
      </c>
      <c r="AQ153" s="158" t="s">
        <v>288</v>
      </c>
      <c r="AR153" s="158" t="s">
        <v>289</v>
      </c>
      <c r="AS153" s="158" t="s">
        <v>290</v>
      </c>
      <c r="AT153" s="158" t="s">
        <v>291</v>
      </c>
      <c r="AU153" s="158" t="s">
        <v>292</v>
      </c>
      <c r="AV153" s="158" t="s">
        <v>293</v>
      </c>
      <c r="AW153" s="158" t="s">
        <v>294</v>
      </c>
      <c r="AX153" s="158" t="s">
        <v>295</v>
      </c>
      <c r="AY153" s="158" t="s">
        <v>296</v>
      </c>
      <c r="AZ153" s="158" t="s">
        <v>297</v>
      </c>
      <c r="BA153" s="158" t="s">
        <v>298</v>
      </c>
      <c r="BB153" s="158" t="s">
        <v>299</v>
      </c>
      <c r="BC153" s="158" t="s">
        <v>300</v>
      </c>
      <c r="BD153" s="158" t="s">
        <v>301</v>
      </c>
      <c r="BE153" s="158" t="s">
        <v>302</v>
      </c>
      <c r="BF153" s="158" t="s">
        <v>303</v>
      </c>
      <c r="BG153" s="158" t="s">
        <v>304</v>
      </c>
      <c r="BH153" s="158" t="s">
        <v>305</v>
      </c>
      <c r="BI153" s="158" t="s">
        <v>306</v>
      </c>
      <c r="BJ153" s="158" t="s">
        <v>307</v>
      </c>
      <c r="BK153" s="158" t="s">
        <v>308</v>
      </c>
      <c r="BL153" s="158" t="s">
        <v>309</v>
      </c>
      <c r="BM153" s="158" t="s">
        <v>310</v>
      </c>
      <c r="BN153" s="158" t="s">
        <v>311</v>
      </c>
      <c r="BO153" s="158" t="s">
        <v>312</v>
      </c>
      <c r="BP153" s="158" t="s">
        <v>313</v>
      </c>
      <c r="BQ153" s="158" t="s">
        <v>314</v>
      </c>
      <c r="BR153" s="158" t="s">
        <v>315</v>
      </c>
      <c r="BS153" s="271" t="s">
        <v>316</v>
      </c>
      <c r="GK153" s="386"/>
      <c r="GL153" s="386"/>
      <c r="GM153" s="386"/>
      <c r="GN153" s="386"/>
      <c r="GO153" s="386"/>
      <c r="GP153" s="386"/>
      <c r="GQ153" s="386"/>
      <c r="GR153" s="386"/>
      <c r="GS153" s="386"/>
      <c r="GT153" s="386"/>
      <c r="GU153" s="386"/>
      <c r="GV153" s="386"/>
      <c r="GW153" s="386"/>
      <c r="GX153" s="386"/>
      <c r="GY153" s="386"/>
      <c r="GZ153" s="386"/>
      <c r="HA153" s="386"/>
      <c r="HB153" s="386"/>
      <c r="HC153" s="386"/>
    </row>
    <row r="154" spans="1:230" hidden="1">
      <c r="A154" s="159" t="s">
        <v>231</v>
      </c>
      <c r="B154" s="243">
        <f t="shared" ref="B154:AG154" si="76">AVERAGEIFS($B136:$XX136,$B$63:$XX$63,RIGHT(LEFT(B$64,2),1),$B$62:$XX$62,RIGHT(B$64,4))</f>
        <v>1092</v>
      </c>
      <c r="C154" s="243">
        <f t="shared" si="76"/>
        <v>1113.6666666666667</v>
      </c>
      <c r="D154" s="243">
        <f t="shared" si="76"/>
        <v>1053</v>
      </c>
      <c r="E154" s="243">
        <f t="shared" si="76"/>
        <v>1125.5</v>
      </c>
      <c r="F154" s="243">
        <f t="shared" si="76"/>
        <v>1167.5</v>
      </c>
      <c r="G154" s="243">
        <f t="shared" si="76"/>
        <v>1031.3333333333333</v>
      </c>
      <c r="H154" s="243">
        <f t="shared" si="76"/>
        <v>797.33333333333337</v>
      </c>
      <c r="I154" s="243">
        <f t="shared" si="76"/>
        <v>1039.8333333333333</v>
      </c>
      <c r="J154" s="243">
        <f t="shared" si="76"/>
        <v>1184.6666666666667</v>
      </c>
      <c r="K154" s="243">
        <f t="shared" si="76"/>
        <v>1815</v>
      </c>
      <c r="L154" s="243">
        <f t="shared" si="76"/>
        <v>1947.1666666666667</v>
      </c>
      <c r="M154" s="243">
        <f t="shared" si="76"/>
        <v>2096</v>
      </c>
      <c r="N154" s="243">
        <f t="shared" si="76"/>
        <v>2148.5</v>
      </c>
      <c r="O154" s="243">
        <f t="shared" si="76"/>
        <v>2332.6666666666665</v>
      </c>
      <c r="P154" s="243">
        <f t="shared" si="76"/>
        <v>2431.8333333333335</v>
      </c>
      <c r="Q154" s="243">
        <f t="shared" si="76"/>
        <v>2274.6666666666665</v>
      </c>
      <c r="R154" s="243">
        <f t="shared" si="76"/>
        <v>1579</v>
      </c>
      <c r="S154" s="243">
        <f t="shared" si="76"/>
        <v>1707.6666666666667</v>
      </c>
      <c r="T154" s="243">
        <f t="shared" si="76"/>
        <v>2151</v>
      </c>
      <c r="U154" s="243">
        <f t="shared" si="76"/>
        <v>2250.6666666666665</v>
      </c>
      <c r="V154" s="243">
        <f t="shared" si="76"/>
        <v>2380.8333333333335</v>
      </c>
      <c r="W154" s="243">
        <f t="shared" si="76"/>
        <v>2775.6666666666665</v>
      </c>
      <c r="X154" s="243">
        <f t="shared" si="76"/>
        <v>3039.6666666666665</v>
      </c>
      <c r="Y154" s="243">
        <f t="shared" si="76"/>
        <v>3039.3333333333335</v>
      </c>
      <c r="Z154" s="243">
        <f t="shared" si="76"/>
        <v>2800.6666666666665</v>
      </c>
      <c r="AA154" s="243">
        <f t="shared" si="76"/>
        <v>2808.3333333333335</v>
      </c>
      <c r="AB154" s="243">
        <f t="shared" si="76"/>
        <v>2490</v>
      </c>
      <c r="AC154" s="243">
        <f t="shared" si="76"/>
        <v>2526</v>
      </c>
      <c r="AD154" s="243">
        <f t="shared" si="76"/>
        <v>2536.6666666666665</v>
      </c>
      <c r="AE154" s="243">
        <f t="shared" si="76"/>
        <v>2461.1666666666665</v>
      </c>
      <c r="AF154" s="243">
        <f t="shared" si="76"/>
        <v>2255.5</v>
      </c>
      <c r="AG154" s="243">
        <f t="shared" si="76"/>
        <v>2213.1666666666665</v>
      </c>
      <c r="AH154" s="243">
        <f t="shared" ref="AH154:BM154" si="77">AVERAGEIFS($B136:$XX136,$B$63:$XX$63,RIGHT(LEFT(AH$64,2),1),$B$62:$XX$62,RIGHT(AH$64,4))</f>
        <v>2284.6666666666665</v>
      </c>
      <c r="AI154" s="243">
        <f t="shared" si="77"/>
        <v>2545</v>
      </c>
      <c r="AJ154" s="243">
        <f t="shared" si="77"/>
        <v>2539</v>
      </c>
      <c r="AK154" s="243">
        <f t="shared" si="77"/>
        <v>2521.8333333333335</v>
      </c>
      <c r="AL154" s="243">
        <f t="shared" si="77"/>
        <v>2737.8333333333335</v>
      </c>
      <c r="AM154" s="243" t="e">
        <f t="shared" si="77"/>
        <v>#DIV/0!</v>
      </c>
      <c r="AN154" s="243" t="e">
        <f t="shared" si="77"/>
        <v>#DIV/0!</v>
      </c>
      <c r="AO154" s="243" t="e">
        <f t="shared" si="77"/>
        <v>#DIV/0!</v>
      </c>
      <c r="AP154" s="243" t="e">
        <f t="shared" si="77"/>
        <v>#DIV/0!</v>
      </c>
      <c r="AQ154" s="243" t="e">
        <f t="shared" si="77"/>
        <v>#DIV/0!</v>
      </c>
      <c r="AR154" s="243" t="e">
        <f t="shared" si="77"/>
        <v>#DIV/0!</v>
      </c>
      <c r="AS154" s="243" t="e">
        <f t="shared" si="77"/>
        <v>#DIV/0!</v>
      </c>
      <c r="AT154" s="243" t="e">
        <f t="shared" si="77"/>
        <v>#DIV/0!</v>
      </c>
      <c r="AU154" s="243" t="e">
        <f t="shared" si="77"/>
        <v>#DIV/0!</v>
      </c>
      <c r="AV154" s="243" t="e">
        <f t="shared" si="77"/>
        <v>#DIV/0!</v>
      </c>
      <c r="AW154" s="243" t="e">
        <f t="shared" si="77"/>
        <v>#DIV/0!</v>
      </c>
      <c r="AX154" s="243" t="e">
        <f t="shared" si="77"/>
        <v>#DIV/0!</v>
      </c>
      <c r="AY154" s="243" t="e">
        <f t="shared" si="77"/>
        <v>#DIV/0!</v>
      </c>
      <c r="AZ154" s="243" t="e">
        <f t="shared" si="77"/>
        <v>#DIV/0!</v>
      </c>
      <c r="BA154" s="243" t="e">
        <f t="shared" si="77"/>
        <v>#DIV/0!</v>
      </c>
      <c r="BB154" s="243" t="e">
        <f t="shared" si="77"/>
        <v>#DIV/0!</v>
      </c>
      <c r="BC154" s="243" t="e">
        <f t="shared" si="77"/>
        <v>#DIV/0!</v>
      </c>
      <c r="BD154" s="243" t="e">
        <f t="shared" si="77"/>
        <v>#DIV/0!</v>
      </c>
      <c r="BE154" s="243" t="e">
        <f t="shared" si="77"/>
        <v>#DIV/0!</v>
      </c>
      <c r="BF154" s="243" t="e">
        <f t="shared" si="77"/>
        <v>#DIV/0!</v>
      </c>
      <c r="BG154" s="243" t="e">
        <f t="shared" si="77"/>
        <v>#DIV/0!</v>
      </c>
      <c r="BH154" s="243" t="e">
        <f t="shared" si="77"/>
        <v>#DIV/0!</v>
      </c>
      <c r="BI154" s="243" t="e">
        <f t="shared" si="77"/>
        <v>#DIV/0!</v>
      </c>
      <c r="BJ154" s="243" t="e">
        <f t="shared" si="77"/>
        <v>#DIV/0!</v>
      </c>
      <c r="BK154" s="243" t="e">
        <f t="shared" si="77"/>
        <v>#DIV/0!</v>
      </c>
      <c r="BL154" s="243" t="e">
        <f t="shared" si="77"/>
        <v>#DIV/0!</v>
      </c>
      <c r="BM154" s="243" t="e">
        <f t="shared" si="77"/>
        <v>#DIV/0!</v>
      </c>
      <c r="BN154" s="243" t="e">
        <f t="shared" ref="BN154:BS154" si="78">AVERAGEIFS($B136:$XX136,$B$63:$XX$63,RIGHT(LEFT(BN$64,2),1),$B$62:$XX$62,RIGHT(BN$64,4))</f>
        <v>#DIV/0!</v>
      </c>
      <c r="BO154" s="243" t="e">
        <f t="shared" si="78"/>
        <v>#DIV/0!</v>
      </c>
      <c r="BP154" s="243" t="e">
        <f t="shared" si="78"/>
        <v>#DIV/0!</v>
      </c>
      <c r="BQ154" s="243" t="e">
        <f t="shared" si="78"/>
        <v>#DIV/0!</v>
      </c>
      <c r="BR154" s="243" t="e">
        <f t="shared" si="78"/>
        <v>#DIV/0!</v>
      </c>
      <c r="BS154" s="1" t="e">
        <f t="shared" si="78"/>
        <v>#DIV/0!</v>
      </c>
      <c r="GK154" s="386"/>
      <c r="GL154" s="386"/>
      <c r="GM154" s="386"/>
      <c r="GN154" s="386"/>
      <c r="GO154" s="386"/>
      <c r="GP154" s="386"/>
      <c r="GQ154" s="386"/>
      <c r="GR154" s="386"/>
      <c r="GS154" s="386"/>
      <c r="GT154" s="386"/>
      <c r="GU154" s="386"/>
      <c r="GV154" s="386"/>
      <c r="GW154" s="386"/>
      <c r="GX154" s="386"/>
      <c r="GY154" s="386"/>
      <c r="GZ154" s="386"/>
      <c r="HA154" s="386"/>
      <c r="HB154" s="386"/>
      <c r="HC154" s="386"/>
    </row>
    <row r="155" spans="1:230" hidden="1">
      <c r="A155" s="159" t="s">
        <v>171</v>
      </c>
      <c r="B155" s="308">
        <f t="shared" ref="B155:AG155" si="79">AVERAGEIFS($B135:$XX135,$B$63:$XX$63,RIGHT(LEFT(B$64,2),1),$B$62:$XX$62,RIGHT(B$64,4))</f>
        <v>6228</v>
      </c>
      <c r="C155" s="308">
        <f t="shared" si="79"/>
        <v>6503.666666666667</v>
      </c>
      <c r="D155" s="308">
        <f t="shared" si="79"/>
        <v>6383.666666666667</v>
      </c>
      <c r="E155" s="308">
        <f t="shared" si="79"/>
        <v>6551.166666666667</v>
      </c>
      <c r="F155" s="308">
        <f t="shared" si="79"/>
        <v>6702.833333333333</v>
      </c>
      <c r="G155" s="308">
        <f t="shared" si="79"/>
        <v>6895.5</v>
      </c>
      <c r="H155" s="308">
        <f t="shared" si="79"/>
        <v>7014.833333333333</v>
      </c>
      <c r="I155" s="308">
        <f t="shared" si="79"/>
        <v>7783.833333333333</v>
      </c>
      <c r="J155" s="308">
        <f t="shared" si="79"/>
        <v>9141.8333333333339</v>
      </c>
      <c r="K155" s="308">
        <f t="shared" si="79"/>
        <v>10101</v>
      </c>
      <c r="L155" s="308">
        <f t="shared" si="79"/>
        <v>9413.8333333333339</v>
      </c>
      <c r="M155" s="308">
        <f t="shared" si="79"/>
        <v>8418</v>
      </c>
      <c r="N155" s="308">
        <f t="shared" si="79"/>
        <v>8539.3333333333339</v>
      </c>
      <c r="O155" s="308">
        <f t="shared" si="79"/>
        <v>8396.1666666666661</v>
      </c>
      <c r="P155" s="308">
        <f t="shared" si="79"/>
        <v>8139.333333333333</v>
      </c>
      <c r="Q155" s="308">
        <f t="shared" si="79"/>
        <v>8089.333333333333</v>
      </c>
      <c r="R155" s="308">
        <f t="shared" si="79"/>
        <v>8218.1666666666661</v>
      </c>
      <c r="S155" s="308">
        <f t="shared" si="79"/>
        <v>8502.1666666666661</v>
      </c>
      <c r="T155" s="308">
        <f t="shared" si="79"/>
        <v>9137.8333333333339</v>
      </c>
      <c r="U155" s="308">
        <f t="shared" si="79"/>
        <v>10163.166666666666</v>
      </c>
      <c r="V155" s="308">
        <f t="shared" si="79"/>
        <v>11452</v>
      </c>
      <c r="W155" s="308">
        <f t="shared" si="79"/>
        <v>11127.666666666666</v>
      </c>
      <c r="X155" s="308">
        <f t="shared" si="79"/>
        <v>9184</v>
      </c>
      <c r="Y155" s="308">
        <f t="shared" si="79"/>
        <v>7396.5</v>
      </c>
      <c r="Z155" s="308">
        <f t="shared" si="79"/>
        <v>7386.666666666667</v>
      </c>
      <c r="AA155" s="308">
        <f t="shared" si="79"/>
        <v>7325.666666666667</v>
      </c>
      <c r="AB155" s="308">
        <f t="shared" si="79"/>
        <v>7489.833333333333</v>
      </c>
      <c r="AC155" s="308">
        <f t="shared" si="79"/>
        <v>7416.833333333333</v>
      </c>
      <c r="AD155" s="308">
        <f t="shared" si="79"/>
        <v>7545.833333333333</v>
      </c>
      <c r="AE155" s="308">
        <f t="shared" si="79"/>
        <v>7647.166666666667</v>
      </c>
      <c r="AF155" s="308">
        <f t="shared" si="79"/>
        <v>6821.166666666667</v>
      </c>
      <c r="AG155" s="308">
        <f t="shared" si="79"/>
        <v>6616.5</v>
      </c>
      <c r="AH155" s="308">
        <f t="shared" ref="AH155:BM155" si="80">AVERAGEIFS($B135:$XX135,$B$63:$XX$63,RIGHT(LEFT(AH$64,2),1),$B$62:$XX$62,RIGHT(AH$64,4))</f>
        <v>6673</v>
      </c>
      <c r="AI155" s="308">
        <f t="shared" si="80"/>
        <v>6704</v>
      </c>
      <c r="AJ155" s="308">
        <f t="shared" si="80"/>
        <v>6995.166666666667</v>
      </c>
      <c r="AK155" s="308">
        <f t="shared" si="80"/>
        <v>7103.166666666667</v>
      </c>
      <c r="AL155" s="308">
        <f t="shared" si="80"/>
        <v>7557</v>
      </c>
      <c r="AM155" s="308" t="e">
        <f t="shared" si="80"/>
        <v>#DIV/0!</v>
      </c>
      <c r="AN155" s="308" t="e">
        <f t="shared" si="80"/>
        <v>#DIV/0!</v>
      </c>
      <c r="AO155" s="308" t="e">
        <f t="shared" si="80"/>
        <v>#DIV/0!</v>
      </c>
      <c r="AP155" s="308" t="e">
        <f t="shared" si="80"/>
        <v>#DIV/0!</v>
      </c>
      <c r="AQ155" s="308" t="e">
        <f t="shared" si="80"/>
        <v>#DIV/0!</v>
      </c>
      <c r="AR155" s="308" t="e">
        <f t="shared" si="80"/>
        <v>#DIV/0!</v>
      </c>
      <c r="AS155" s="308" t="e">
        <f t="shared" si="80"/>
        <v>#DIV/0!</v>
      </c>
      <c r="AT155" s="308" t="e">
        <f t="shared" si="80"/>
        <v>#DIV/0!</v>
      </c>
      <c r="AU155" s="308" t="e">
        <f t="shared" si="80"/>
        <v>#DIV/0!</v>
      </c>
      <c r="AV155" s="308" t="e">
        <f t="shared" si="80"/>
        <v>#DIV/0!</v>
      </c>
      <c r="AW155" s="308" t="e">
        <f t="shared" si="80"/>
        <v>#DIV/0!</v>
      </c>
      <c r="AX155" s="308" t="e">
        <f t="shared" si="80"/>
        <v>#DIV/0!</v>
      </c>
      <c r="AY155" s="308" t="e">
        <f t="shared" si="80"/>
        <v>#DIV/0!</v>
      </c>
      <c r="AZ155" s="308" t="e">
        <f t="shared" si="80"/>
        <v>#DIV/0!</v>
      </c>
      <c r="BA155" s="308" t="e">
        <f t="shared" si="80"/>
        <v>#DIV/0!</v>
      </c>
      <c r="BB155" s="308" t="e">
        <f t="shared" si="80"/>
        <v>#DIV/0!</v>
      </c>
      <c r="BC155" s="308" t="e">
        <f t="shared" si="80"/>
        <v>#DIV/0!</v>
      </c>
      <c r="BD155" s="308" t="e">
        <f t="shared" si="80"/>
        <v>#DIV/0!</v>
      </c>
      <c r="BE155" s="308" t="e">
        <f t="shared" si="80"/>
        <v>#DIV/0!</v>
      </c>
      <c r="BF155" s="308" t="e">
        <f t="shared" si="80"/>
        <v>#DIV/0!</v>
      </c>
      <c r="BG155" s="308" t="e">
        <f t="shared" si="80"/>
        <v>#DIV/0!</v>
      </c>
      <c r="BH155" s="308" t="e">
        <f t="shared" si="80"/>
        <v>#DIV/0!</v>
      </c>
      <c r="BI155" s="308" t="e">
        <f t="shared" si="80"/>
        <v>#DIV/0!</v>
      </c>
      <c r="BJ155" s="308" t="e">
        <f t="shared" si="80"/>
        <v>#DIV/0!</v>
      </c>
      <c r="BK155" s="308" t="e">
        <f t="shared" si="80"/>
        <v>#DIV/0!</v>
      </c>
      <c r="BL155" s="308" t="e">
        <f t="shared" si="80"/>
        <v>#DIV/0!</v>
      </c>
      <c r="BM155" s="308" t="e">
        <f t="shared" si="80"/>
        <v>#DIV/0!</v>
      </c>
      <c r="BN155" s="308" t="e">
        <f t="shared" ref="BN155:BS155" si="81">AVERAGEIFS($B135:$XX135,$B$63:$XX$63,RIGHT(LEFT(BN$64,2),1),$B$62:$XX$62,RIGHT(BN$64,4))</f>
        <v>#DIV/0!</v>
      </c>
      <c r="BO155" s="308" t="e">
        <f t="shared" si="81"/>
        <v>#DIV/0!</v>
      </c>
      <c r="BP155" s="308" t="e">
        <f t="shared" si="81"/>
        <v>#DIV/0!</v>
      </c>
      <c r="BQ155" s="308" t="e">
        <f t="shared" si="81"/>
        <v>#DIV/0!</v>
      </c>
      <c r="BR155" s="308" t="e">
        <f t="shared" si="81"/>
        <v>#DIV/0!</v>
      </c>
      <c r="BS155" s="301" t="e">
        <f t="shared" si="81"/>
        <v>#DIV/0!</v>
      </c>
      <c r="GK155" s="386"/>
      <c r="GL155" s="386"/>
      <c r="GM155" s="386"/>
      <c r="GN155" s="386"/>
      <c r="GO155" s="386"/>
      <c r="GP155" s="386"/>
      <c r="GQ155" s="386"/>
      <c r="GR155" s="386"/>
      <c r="GS155" s="386"/>
      <c r="GT155" s="386"/>
      <c r="GU155" s="386"/>
      <c r="GV155" s="386"/>
      <c r="GW155" s="386"/>
      <c r="GX155" s="386"/>
      <c r="GY155" s="386"/>
      <c r="GZ155" s="386"/>
      <c r="HA155" s="386"/>
      <c r="HB155" s="386"/>
      <c r="HC155" s="386"/>
    </row>
    <row r="156" spans="1:230" hidden="1">
      <c r="A156" s="159" t="s">
        <v>174</v>
      </c>
      <c r="B156" s="243">
        <f t="shared" ref="B156:AG156" si="82">AVERAGEIFS($B137:$XX137,$B$63:$XX$63,RIGHT(LEFT(B$64,2),1),$B$62:$XX$62,RIGHT(B$64,4))</f>
        <v>686.16666666666663</v>
      </c>
      <c r="C156" s="243">
        <f t="shared" si="82"/>
        <v>666.83333333333337</v>
      </c>
      <c r="D156" s="243">
        <f t="shared" si="82"/>
        <v>657.33333333333337</v>
      </c>
      <c r="E156" s="243">
        <f t="shared" si="82"/>
        <v>640.16666666666663</v>
      </c>
      <c r="F156" s="243">
        <f t="shared" si="82"/>
        <v>639.66666666666663</v>
      </c>
      <c r="G156" s="243">
        <f t="shared" si="82"/>
        <v>641.33333333333337</v>
      </c>
      <c r="H156" s="243">
        <f t="shared" si="82"/>
        <v>640.16666666666663</v>
      </c>
      <c r="I156" s="243">
        <f t="shared" si="82"/>
        <v>661.16666666666663</v>
      </c>
      <c r="J156" s="243">
        <f t="shared" si="82"/>
        <v>703</v>
      </c>
      <c r="K156" s="243">
        <f t="shared" si="82"/>
        <v>730.66666666666663</v>
      </c>
      <c r="L156" s="243">
        <f t="shared" si="82"/>
        <v>770.5</v>
      </c>
      <c r="M156" s="243">
        <f t="shared" si="82"/>
        <v>771.5</v>
      </c>
      <c r="N156" s="243">
        <f t="shared" si="82"/>
        <v>771.33333333333337</v>
      </c>
      <c r="O156" s="243">
        <f t="shared" si="82"/>
        <v>845.16666666666663</v>
      </c>
      <c r="P156" s="243">
        <f t="shared" si="82"/>
        <v>874.83333333333337</v>
      </c>
      <c r="Q156" s="243">
        <f t="shared" si="82"/>
        <v>918.5</v>
      </c>
      <c r="R156" s="243">
        <f t="shared" si="82"/>
        <v>912</v>
      </c>
      <c r="S156" s="243">
        <f t="shared" si="82"/>
        <v>942.33333333333337</v>
      </c>
      <c r="T156" s="243">
        <f t="shared" si="82"/>
        <v>994.66666666666663</v>
      </c>
      <c r="U156" s="243">
        <f t="shared" si="82"/>
        <v>1045.1666666666667</v>
      </c>
      <c r="V156" s="243">
        <f t="shared" si="82"/>
        <v>924</v>
      </c>
      <c r="W156" s="243">
        <f t="shared" si="82"/>
        <v>675.33333333333337</v>
      </c>
      <c r="X156" s="243">
        <f t="shared" si="82"/>
        <v>502.83333333333331</v>
      </c>
      <c r="Y156" s="243">
        <f t="shared" si="82"/>
        <v>413.66666666666669</v>
      </c>
      <c r="Z156" s="243">
        <f t="shared" si="82"/>
        <v>422.16666666666669</v>
      </c>
      <c r="AA156" s="243">
        <f t="shared" si="82"/>
        <v>464</v>
      </c>
      <c r="AB156" s="243">
        <f t="shared" si="82"/>
        <v>812.83333333333337</v>
      </c>
      <c r="AC156" s="243">
        <f t="shared" si="82"/>
        <v>980.33333333333337</v>
      </c>
      <c r="AD156" s="243">
        <f t="shared" si="82"/>
        <v>935.5</v>
      </c>
      <c r="AE156" s="243">
        <f t="shared" si="82"/>
        <v>1135.1666666666667</v>
      </c>
      <c r="AF156" s="243">
        <f t="shared" si="82"/>
        <v>1121</v>
      </c>
      <c r="AG156" s="243">
        <f t="shared" si="82"/>
        <v>1094</v>
      </c>
      <c r="AH156" s="243">
        <f t="shared" ref="AH156:BM156" si="83">AVERAGEIFS($B137:$XX137,$B$63:$XX$63,RIGHT(LEFT(AH$64,2),1),$B$62:$XX$62,RIGHT(AH$64,4))</f>
        <v>1101.5</v>
      </c>
      <c r="AI156" s="243">
        <f t="shared" si="83"/>
        <v>1113.8333333333333</v>
      </c>
      <c r="AJ156" s="243">
        <f t="shared" si="83"/>
        <v>1191.8333333333333</v>
      </c>
      <c r="AK156" s="243">
        <f t="shared" si="83"/>
        <v>1156.5</v>
      </c>
      <c r="AL156" s="243">
        <f t="shared" si="83"/>
        <v>1122.3333333333333</v>
      </c>
      <c r="AM156" s="243" t="e">
        <f t="shared" si="83"/>
        <v>#DIV/0!</v>
      </c>
      <c r="AN156" s="243" t="e">
        <f t="shared" si="83"/>
        <v>#DIV/0!</v>
      </c>
      <c r="AO156" s="243" t="e">
        <f t="shared" si="83"/>
        <v>#DIV/0!</v>
      </c>
      <c r="AP156" s="243" t="e">
        <f t="shared" si="83"/>
        <v>#DIV/0!</v>
      </c>
      <c r="AQ156" s="243" t="e">
        <f t="shared" si="83"/>
        <v>#DIV/0!</v>
      </c>
      <c r="AR156" s="243" t="e">
        <f t="shared" si="83"/>
        <v>#DIV/0!</v>
      </c>
      <c r="AS156" s="243" t="e">
        <f t="shared" si="83"/>
        <v>#DIV/0!</v>
      </c>
      <c r="AT156" s="243" t="e">
        <f t="shared" si="83"/>
        <v>#DIV/0!</v>
      </c>
      <c r="AU156" s="243" t="e">
        <f t="shared" si="83"/>
        <v>#DIV/0!</v>
      </c>
      <c r="AV156" s="243" t="e">
        <f t="shared" si="83"/>
        <v>#DIV/0!</v>
      </c>
      <c r="AW156" s="243" t="e">
        <f t="shared" si="83"/>
        <v>#DIV/0!</v>
      </c>
      <c r="AX156" s="243" t="e">
        <f t="shared" si="83"/>
        <v>#DIV/0!</v>
      </c>
      <c r="AY156" s="243" t="e">
        <f t="shared" si="83"/>
        <v>#DIV/0!</v>
      </c>
      <c r="AZ156" s="243" t="e">
        <f t="shared" si="83"/>
        <v>#DIV/0!</v>
      </c>
      <c r="BA156" s="243" t="e">
        <f t="shared" si="83"/>
        <v>#DIV/0!</v>
      </c>
      <c r="BB156" s="243" t="e">
        <f t="shared" si="83"/>
        <v>#DIV/0!</v>
      </c>
      <c r="BC156" s="243" t="e">
        <f t="shared" si="83"/>
        <v>#DIV/0!</v>
      </c>
      <c r="BD156" s="243" t="e">
        <f t="shared" si="83"/>
        <v>#DIV/0!</v>
      </c>
      <c r="BE156" s="243" t="e">
        <f t="shared" si="83"/>
        <v>#DIV/0!</v>
      </c>
      <c r="BF156" s="243" t="e">
        <f t="shared" si="83"/>
        <v>#DIV/0!</v>
      </c>
      <c r="BG156" s="243" t="e">
        <f t="shared" si="83"/>
        <v>#DIV/0!</v>
      </c>
      <c r="BH156" s="243" t="e">
        <f t="shared" si="83"/>
        <v>#DIV/0!</v>
      </c>
      <c r="BI156" s="243" t="e">
        <f t="shared" si="83"/>
        <v>#DIV/0!</v>
      </c>
      <c r="BJ156" s="243" t="e">
        <f t="shared" si="83"/>
        <v>#DIV/0!</v>
      </c>
      <c r="BK156" s="243" t="e">
        <f t="shared" si="83"/>
        <v>#DIV/0!</v>
      </c>
      <c r="BL156" s="243" t="e">
        <f t="shared" si="83"/>
        <v>#DIV/0!</v>
      </c>
      <c r="BM156" s="243" t="e">
        <f t="shared" si="83"/>
        <v>#DIV/0!</v>
      </c>
      <c r="BN156" s="243" t="e">
        <f t="shared" ref="BN156:BS156" si="84">AVERAGEIFS($B137:$XX137,$B$63:$XX$63,RIGHT(LEFT(BN$64,2),1),$B$62:$XX$62,RIGHT(BN$64,4))</f>
        <v>#DIV/0!</v>
      </c>
      <c r="BO156" s="243" t="e">
        <f t="shared" si="84"/>
        <v>#DIV/0!</v>
      </c>
      <c r="BP156" s="243" t="e">
        <f t="shared" si="84"/>
        <v>#DIV/0!</v>
      </c>
      <c r="BQ156" s="243" t="e">
        <f t="shared" si="84"/>
        <v>#DIV/0!</v>
      </c>
      <c r="BR156" s="243" t="e">
        <f t="shared" si="84"/>
        <v>#DIV/0!</v>
      </c>
      <c r="BS156" s="1" t="e">
        <f t="shared" si="84"/>
        <v>#DIV/0!</v>
      </c>
      <c r="GK156" s="386"/>
      <c r="GL156" s="386"/>
      <c r="GM156" s="386"/>
      <c r="GN156" s="386"/>
      <c r="GO156" s="386"/>
      <c r="GP156" s="386"/>
      <c r="GQ156" s="386"/>
      <c r="GR156" s="386"/>
      <c r="GS156" s="386"/>
      <c r="GT156" s="386"/>
      <c r="GU156" s="386"/>
      <c r="GV156" s="386"/>
      <c r="GW156" s="386"/>
      <c r="GX156" s="386"/>
      <c r="GY156" s="386"/>
      <c r="GZ156" s="386"/>
      <c r="HA156" s="386"/>
      <c r="HB156" s="386"/>
      <c r="HC156" s="386"/>
    </row>
    <row r="157" spans="1:230" hidden="1">
      <c r="A157" s="159" t="s">
        <v>176</v>
      </c>
      <c r="B157" s="308">
        <f t="shared" ref="B157:AG157" si="85">AVERAGEIFS($B138:$XX138,$B$63:$XX$63,RIGHT(LEFT(B$64,2),1),$B$62:$XX$62,RIGHT(B$64,4))</f>
        <v>693</v>
      </c>
      <c r="C157" s="308">
        <f t="shared" si="85"/>
        <v>691.66666666666663</v>
      </c>
      <c r="D157" s="308">
        <f t="shared" si="85"/>
        <v>508</v>
      </c>
      <c r="E157" s="308">
        <f t="shared" si="85"/>
        <v>304.66666666666669</v>
      </c>
      <c r="F157" s="308">
        <f t="shared" si="85"/>
        <v>312.5</v>
      </c>
      <c r="G157" s="308">
        <f t="shared" si="85"/>
        <v>296</v>
      </c>
      <c r="H157" s="308">
        <f t="shared" si="85"/>
        <v>286.83333333333331</v>
      </c>
      <c r="I157" s="308">
        <f t="shared" si="85"/>
        <v>318.83333333333331</v>
      </c>
      <c r="J157" s="308">
        <f t="shared" si="85"/>
        <v>325.5</v>
      </c>
      <c r="K157" s="308">
        <f t="shared" si="85"/>
        <v>358.66666666666669</v>
      </c>
      <c r="L157" s="308">
        <f t="shared" si="85"/>
        <v>385.66666666666669</v>
      </c>
      <c r="M157" s="308">
        <f t="shared" si="85"/>
        <v>448.16666666666669</v>
      </c>
      <c r="N157" s="308">
        <f t="shared" si="85"/>
        <v>487.16666666666669</v>
      </c>
      <c r="O157" s="308">
        <f t="shared" si="85"/>
        <v>559.33333333333337</v>
      </c>
      <c r="P157" s="308">
        <f t="shared" si="85"/>
        <v>590.83333333333337</v>
      </c>
      <c r="Q157" s="308">
        <f t="shared" si="85"/>
        <v>611.66666666666663</v>
      </c>
      <c r="R157" s="308">
        <f t="shared" si="85"/>
        <v>591</v>
      </c>
      <c r="S157" s="308">
        <f t="shared" si="85"/>
        <v>548.16666666666663</v>
      </c>
      <c r="T157" s="308">
        <f t="shared" si="85"/>
        <v>607</v>
      </c>
      <c r="U157" s="308">
        <f t="shared" si="85"/>
        <v>704.16666666666663</v>
      </c>
      <c r="V157" s="308">
        <f t="shared" si="85"/>
        <v>690.5</v>
      </c>
      <c r="W157" s="308">
        <f t="shared" si="85"/>
        <v>882.83333333333337</v>
      </c>
      <c r="X157" s="308">
        <f t="shared" si="85"/>
        <v>984.83333333333337</v>
      </c>
      <c r="Y157" s="308">
        <f t="shared" si="85"/>
        <v>938.83333333333337</v>
      </c>
      <c r="Z157" s="308">
        <f t="shared" si="85"/>
        <v>910.33333333333337</v>
      </c>
      <c r="AA157" s="308">
        <f t="shared" si="85"/>
        <v>959.83333333333337</v>
      </c>
      <c r="AB157" s="308">
        <f t="shared" si="85"/>
        <v>1100.8333333333333</v>
      </c>
      <c r="AC157" s="308">
        <f t="shared" si="85"/>
        <v>1533.3333333333333</v>
      </c>
      <c r="AD157" s="308">
        <f t="shared" si="85"/>
        <v>1375.1666666666667</v>
      </c>
      <c r="AE157" s="308">
        <f t="shared" si="85"/>
        <v>1525.5</v>
      </c>
      <c r="AF157" s="308">
        <f t="shared" si="85"/>
        <v>1656.3333333333333</v>
      </c>
      <c r="AG157" s="308">
        <f t="shared" si="85"/>
        <v>2298.5</v>
      </c>
      <c r="AH157" s="308">
        <f t="shared" ref="AH157:BM157" si="86">AVERAGEIFS($B138:$XX138,$B$63:$XX$63,RIGHT(LEFT(AH$64,2),1),$B$62:$XX$62,RIGHT(AH$64,4))</f>
        <v>2618.6666666666665</v>
      </c>
      <c r="AI157" s="308">
        <f t="shared" si="86"/>
        <v>2625.1666666666665</v>
      </c>
      <c r="AJ157" s="308">
        <f t="shared" si="86"/>
        <v>2618</v>
      </c>
      <c r="AK157" s="308">
        <f t="shared" si="86"/>
        <v>2693</v>
      </c>
      <c r="AL157" s="308">
        <f t="shared" si="86"/>
        <v>2745.6666666666665</v>
      </c>
      <c r="AM157" s="308" t="e">
        <f t="shared" si="86"/>
        <v>#DIV/0!</v>
      </c>
      <c r="AN157" s="308" t="e">
        <f t="shared" si="86"/>
        <v>#DIV/0!</v>
      </c>
      <c r="AO157" s="308" t="e">
        <f t="shared" si="86"/>
        <v>#DIV/0!</v>
      </c>
      <c r="AP157" s="308" t="e">
        <f t="shared" si="86"/>
        <v>#DIV/0!</v>
      </c>
      <c r="AQ157" s="308" t="e">
        <f t="shared" si="86"/>
        <v>#DIV/0!</v>
      </c>
      <c r="AR157" s="308" t="e">
        <f t="shared" si="86"/>
        <v>#DIV/0!</v>
      </c>
      <c r="AS157" s="308" t="e">
        <f t="shared" si="86"/>
        <v>#DIV/0!</v>
      </c>
      <c r="AT157" s="308" t="e">
        <f t="shared" si="86"/>
        <v>#DIV/0!</v>
      </c>
      <c r="AU157" s="308" t="e">
        <f t="shared" si="86"/>
        <v>#DIV/0!</v>
      </c>
      <c r="AV157" s="308" t="e">
        <f t="shared" si="86"/>
        <v>#DIV/0!</v>
      </c>
      <c r="AW157" s="308" t="e">
        <f t="shared" si="86"/>
        <v>#DIV/0!</v>
      </c>
      <c r="AX157" s="308" t="e">
        <f t="shared" si="86"/>
        <v>#DIV/0!</v>
      </c>
      <c r="AY157" s="308" t="e">
        <f t="shared" si="86"/>
        <v>#DIV/0!</v>
      </c>
      <c r="AZ157" s="308" t="e">
        <f t="shared" si="86"/>
        <v>#DIV/0!</v>
      </c>
      <c r="BA157" s="308" t="e">
        <f t="shared" si="86"/>
        <v>#DIV/0!</v>
      </c>
      <c r="BB157" s="308" t="e">
        <f t="shared" si="86"/>
        <v>#DIV/0!</v>
      </c>
      <c r="BC157" s="308" t="e">
        <f t="shared" si="86"/>
        <v>#DIV/0!</v>
      </c>
      <c r="BD157" s="308" t="e">
        <f t="shared" si="86"/>
        <v>#DIV/0!</v>
      </c>
      <c r="BE157" s="308" t="e">
        <f t="shared" si="86"/>
        <v>#DIV/0!</v>
      </c>
      <c r="BF157" s="308" t="e">
        <f t="shared" si="86"/>
        <v>#DIV/0!</v>
      </c>
      <c r="BG157" s="308" t="e">
        <f t="shared" si="86"/>
        <v>#DIV/0!</v>
      </c>
      <c r="BH157" s="308" t="e">
        <f t="shared" si="86"/>
        <v>#DIV/0!</v>
      </c>
      <c r="BI157" s="308" t="e">
        <f t="shared" si="86"/>
        <v>#DIV/0!</v>
      </c>
      <c r="BJ157" s="308" t="e">
        <f t="shared" si="86"/>
        <v>#DIV/0!</v>
      </c>
      <c r="BK157" s="308" t="e">
        <f t="shared" si="86"/>
        <v>#DIV/0!</v>
      </c>
      <c r="BL157" s="308" t="e">
        <f t="shared" si="86"/>
        <v>#DIV/0!</v>
      </c>
      <c r="BM157" s="308" t="e">
        <f t="shared" si="86"/>
        <v>#DIV/0!</v>
      </c>
      <c r="BN157" s="308" t="e">
        <f t="shared" ref="BN157:BS157" si="87">AVERAGEIFS($B138:$XX138,$B$63:$XX$63,RIGHT(LEFT(BN$64,2),1),$B$62:$XX$62,RIGHT(BN$64,4))</f>
        <v>#DIV/0!</v>
      </c>
      <c r="BO157" s="308" t="e">
        <f t="shared" si="87"/>
        <v>#DIV/0!</v>
      </c>
      <c r="BP157" s="308" t="e">
        <f t="shared" si="87"/>
        <v>#DIV/0!</v>
      </c>
      <c r="BQ157" s="308" t="e">
        <f t="shared" si="87"/>
        <v>#DIV/0!</v>
      </c>
      <c r="BR157" s="308" t="e">
        <f t="shared" si="87"/>
        <v>#DIV/0!</v>
      </c>
      <c r="BS157" s="301" t="e">
        <f t="shared" si="87"/>
        <v>#DIV/0!</v>
      </c>
      <c r="GK157" s="386"/>
      <c r="GL157" s="386"/>
      <c r="GM157" s="386"/>
      <c r="GN157" s="386"/>
      <c r="GO157" s="386"/>
      <c r="GP157" s="386"/>
      <c r="GQ157" s="386"/>
      <c r="GR157" s="386"/>
      <c r="GS157" s="386"/>
      <c r="GT157" s="386"/>
      <c r="GU157" s="386"/>
      <c r="GV157" s="386"/>
      <c r="GW157" s="386"/>
      <c r="GX157" s="386"/>
      <c r="GY157" s="386"/>
      <c r="GZ157" s="386"/>
      <c r="HA157" s="386"/>
      <c r="HB157" s="386"/>
      <c r="HC157" s="386"/>
    </row>
    <row r="158" spans="1:230" hidden="1">
      <c r="A158" s="159" t="s">
        <v>173</v>
      </c>
      <c r="B158" s="243">
        <f t="shared" ref="B158:AG158" si="88">AVERAGEIFS($B139:$XX139,$B$63:$XX$63,RIGHT(LEFT(B$64,2),1),$B$62:$XX$62,RIGHT(B$64,4))</f>
        <v>981</v>
      </c>
      <c r="C158" s="243">
        <f t="shared" si="88"/>
        <v>1037</v>
      </c>
      <c r="D158" s="243">
        <f t="shared" si="88"/>
        <v>1082.6666666666667</v>
      </c>
      <c r="E158" s="243">
        <f t="shared" si="88"/>
        <v>1118.6666666666667</v>
      </c>
      <c r="F158" s="243">
        <f t="shared" si="88"/>
        <v>1070.8333333333333</v>
      </c>
      <c r="G158" s="243">
        <f t="shared" si="88"/>
        <v>1116.6666666666667</v>
      </c>
      <c r="H158" s="243">
        <f t="shared" si="88"/>
        <v>1310</v>
      </c>
      <c r="I158" s="243">
        <f t="shared" si="88"/>
        <v>1484.3333333333333</v>
      </c>
      <c r="J158" s="243">
        <f t="shared" si="88"/>
        <v>1483.6666666666667</v>
      </c>
      <c r="K158" s="243">
        <f t="shared" si="88"/>
        <v>1472.6666666666667</v>
      </c>
      <c r="L158" s="243">
        <f t="shared" si="88"/>
        <v>1494</v>
      </c>
      <c r="M158" s="243">
        <f t="shared" si="88"/>
        <v>1738.3333333333333</v>
      </c>
      <c r="N158" s="243">
        <f t="shared" si="88"/>
        <v>1700.1666666666667</v>
      </c>
      <c r="O158" s="243">
        <f t="shared" si="88"/>
        <v>2027.3333333333333</v>
      </c>
      <c r="P158" s="243">
        <f t="shared" si="88"/>
        <v>2155.3333333333335</v>
      </c>
      <c r="Q158" s="243">
        <f t="shared" si="88"/>
        <v>2280.5</v>
      </c>
      <c r="R158" s="243">
        <f t="shared" si="88"/>
        <v>1461.8333333333333</v>
      </c>
      <c r="S158" s="243">
        <f t="shared" si="88"/>
        <v>1293.6666666666667</v>
      </c>
      <c r="T158" s="243">
        <f t="shared" si="88"/>
        <v>1378</v>
      </c>
      <c r="U158" s="243">
        <f t="shared" si="88"/>
        <v>1627.8333333333333</v>
      </c>
      <c r="V158" s="243">
        <f t="shared" si="88"/>
        <v>1744.5</v>
      </c>
      <c r="W158" s="243">
        <f t="shared" si="88"/>
        <v>2140.5</v>
      </c>
      <c r="X158" s="243">
        <f t="shared" si="88"/>
        <v>2326.1666666666665</v>
      </c>
      <c r="Y158" s="243">
        <f t="shared" si="88"/>
        <v>2588.8333333333335</v>
      </c>
      <c r="Z158" s="243">
        <f t="shared" si="88"/>
        <v>2193.1666666666665</v>
      </c>
      <c r="AA158" s="243">
        <f t="shared" si="88"/>
        <v>1618.8333333333333</v>
      </c>
      <c r="AB158" s="243">
        <f t="shared" si="88"/>
        <v>1527.5</v>
      </c>
      <c r="AC158" s="243">
        <f t="shared" si="88"/>
        <v>1499</v>
      </c>
      <c r="AD158" s="243">
        <f t="shared" si="88"/>
        <v>1326.1666666666667</v>
      </c>
      <c r="AE158" s="243">
        <f t="shared" si="88"/>
        <v>1061.6666666666667</v>
      </c>
      <c r="AF158" s="243">
        <f t="shared" si="88"/>
        <v>914.83333333333337</v>
      </c>
      <c r="AG158" s="243">
        <f t="shared" si="88"/>
        <v>831.16666666666663</v>
      </c>
      <c r="AH158" s="243">
        <f t="shared" ref="AH158:BM158" si="89">AVERAGEIFS($B139:$XX139,$B$63:$XX$63,RIGHT(LEFT(AH$64,2),1),$B$62:$XX$62,RIGHT(AH$64,4))</f>
        <v>811.66666666666663</v>
      </c>
      <c r="AI158" s="243">
        <f t="shared" si="89"/>
        <v>822.83333333333337</v>
      </c>
      <c r="AJ158" s="243">
        <f t="shared" si="89"/>
        <v>826</v>
      </c>
      <c r="AK158" s="243">
        <f t="shared" si="89"/>
        <v>908.16666666666663</v>
      </c>
      <c r="AL158" s="243">
        <f t="shared" si="89"/>
        <v>893.83333333333337</v>
      </c>
      <c r="AM158" s="243" t="e">
        <f t="shared" si="89"/>
        <v>#DIV/0!</v>
      </c>
      <c r="AN158" s="243" t="e">
        <f t="shared" si="89"/>
        <v>#DIV/0!</v>
      </c>
      <c r="AO158" s="243" t="e">
        <f t="shared" si="89"/>
        <v>#DIV/0!</v>
      </c>
      <c r="AP158" s="243" t="e">
        <f t="shared" si="89"/>
        <v>#DIV/0!</v>
      </c>
      <c r="AQ158" s="243" t="e">
        <f t="shared" si="89"/>
        <v>#DIV/0!</v>
      </c>
      <c r="AR158" s="243" t="e">
        <f t="shared" si="89"/>
        <v>#DIV/0!</v>
      </c>
      <c r="AS158" s="243" t="e">
        <f t="shared" si="89"/>
        <v>#DIV/0!</v>
      </c>
      <c r="AT158" s="243" t="e">
        <f t="shared" si="89"/>
        <v>#DIV/0!</v>
      </c>
      <c r="AU158" s="243" t="e">
        <f t="shared" si="89"/>
        <v>#DIV/0!</v>
      </c>
      <c r="AV158" s="243" t="e">
        <f t="shared" si="89"/>
        <v>#DIV/0!</v>
      </c>
      <c r="AW158" s="243" t="e">
        <f t="shared" si="89"/>
        <v>#DIV/0!</v>
      </c>
      <c r="AX158" s="243" t="e">
        <f t="shared" si="89"/>
        <v>#DIV/0!</v>
      </c>
      <c r="AY158" s="243" t="e">
        <f t="shared" si="89"/>
        <v>#DIV/0!</v>
      </c>
      <c r="AZ158" s="243" t="e">
        <f t="shared" si="89"/>
        <v>#DIV/0!</v>
      </c>
      <c r="BA158" s="243" t="e">
        <f t="shared" si="89"/>
        <v>#DIV/0!</v>
      </c>
      <c r="BB158" s="243" t="e">
        <f t="shared" si="89"/>
        <v>#DIV/0!</v>
      </c>
      <c r="BC158" s="243" t="e">
        <f t="shared" si="89"/>
        <v>#DIV/0!</v>
      </c>
      <c r="BD158" s="243" t="e">
        <f t="shared" si="89"/>
        <v>#DIV/0!</v>
      </c>
      <c r="BE158" s="243" t="e">
        <f t="shared" si="89"/>
        <v>#DIV/0!</v>
      </c>
      <c r="BF158" s="243" t="e">
        <f t="shared" si="89"/>
        <v>#DIV/0!</v>
      </c>
      <c r="BG158" s="243" t="e">
        <f t="shared" si="89"/>
        <v>#DIV/0!</v>
      </c>
      <c r="BH158" s="243" t="e">
        <f t="shared" si="89"/>
        <v>#DIV/0!</v>
      </c>
      <c r="BI158" s="243" t="e">
        <f t="shared" si="89"/>
        <v>#DIV/0!</v>
      </c>
      <c r="BJ158" s="243" t="e">
        <f t="shared" si="89"/>
        <v>#DIV/0!</v>
      </c>
      <c r="BK158" s="243" t="e">
        <f t="shared" si="89"/>
        <v>#DIV/0!</v>
      </c>
      <c r="BL158" s="243" t="e">
        <f t="shared" si="89"/>
        <v>#DIV/0!</v>
      </c>
      <c r="BM158" s="243" t="e">
        <f t="shared" si="89"/>
        <v>#DIV/0!</v>
      </c>
      <c r="BN158" s="243" t="e">
        <f t="shared" ref="BN158:BS158" si="90">AVERAGEIFS($B139:$XX139,$B$63:$XX$63,RIGHT(LEFT(BN$64,2),1),$B$62:$XX$62,RIGHT(BN$64,4))</f>
        <v>#DIV/0!</v>
      </c>
      <c r="BO158" s="243" t="e">
        <f t="shared" si="90"/>
        <v>#DIV/0!</v>
      </c>
      <c r="BP158" s="243" t="e">
        <f t="shared" si="90"/>
        <v>#DIV/0!</v>
      </c>
      <c r="BQ158" s="243" t="e">
        <f t="shared" si="90"/>
        <v>#DIV/0!</v>
      </c>
      <c r="BR158" s="243" t="e">
        <f t="shared" si="90"/>
        <v>#DIV/0!</v>
      </c>
      <c r="BS158" s="1" t="e">
        <f t="shared" si="90"/>
        <v>#DIV/0!</v>
      </c>
      <c r="GK158" s="386"/>
      <c r="GL158" s="386"/>
      <c r="GM158" s="386"/>
      <c r="GN158" s="386"/>
      <c r="GO158" s="386"/>
      <c r="GP158" s="386"/>
      <c r="GQ158" s="386"/>
      <c r="GR158" s="386"/>
      <c r="GS158" s="386"/>
      <c r="GT158" s="386"/>
      <c r="GU158" s="386"/>
      <c r="GV158" s="386"/>
      <c r="GW158" s="386"/>
      <c r="GX158" s="386"/>
      <c r="GY158" s="386"/>
      <c r="GZ158" s="386"/>
      <c r="HA158" s="386"/>
      <c r="HB158" s="386"/>
      <c r="HC158" s="386"/>
    </row>
    <row r="159" spans="1:230" hidden="1">
      <c r="A159" s="159" t="s">
        <v>9</v>
      </c>
      <c r="B159" s="308">
        <f t="shared" ref="B159:AG159" si="91">AVERAGEIFS($B140:$XX140,$B$63:$XX$63,RIGHT(LEFT(B$64,2),1),$B$62:$XX$62,RIGHT(B$64,4))</f>
        <v>12033.166666666666</v>
      </c>
      <c r="C159" s="308">
        <f t="shared" si="91"/>
        <v>12428.333333333334</v>
      </c>
      <c r="D159" s="308">
        <f t="shared" si="91"/>
        <v>12655.666666666666</v>
      </c>
      <c r="E159" s="308">
        <f t="shared" si="91"/>
        <v>12876.333333333334</v>
      </c>
      <c r="F159" s="308">
        <f t="shared" si="91"/>
        <v>12699.833333333334</v>
      </c>
      <c r="G159" s="308">
        <f t="shared" si="91"/>
        <v>13054.833333333334</v>
      </c>
      <c r="H159" s="308">
        <f t="shared" si="91"/>
        <v>13406.5</v>
      </c>
      <c r="I159" s="308">
        <f t="shared" si="91"/>
        <v>12902.833333333334</v>
      </c>
      <c r="J159" s="308">
        <f t="shared" si="91"/>
        <v>12257.5</v>
      </c>
      <c r="K159" s="308">
        <f t="shared" si="91"/>
        <v>12147.666666666666</v>
      </c>
      <c r="L159" s="308">
        <f t="shared" si="91"/>
        <v>11914.833333333334</v>
      </c>
      <c r="M159" s="308">
        <f t="shared" si="91"/>
        <v>12763</v>
      </c>
      <c r="N159" s="308">
        <f t="shared" si="91"/>
        <v>13639.333333333334</v>
      </c>
      <c r="O159" s="308">
        <f t="shared" si="91"/>
        <v>13841.5</v>
      </c>
      <c r="P159" s="308">
        <f t="shared" si="91"/>
        <v>14247.666666666666</v>
      </c>
      <c r="Q159" s="308">
        <f t="shared" si="91"/>
        <v>14740.333333333334</v>
      </c>
      <c r="R159" s="308">
        <f t="shared" si="91"/>
        <v>16541</v>
      </c>
      <c r="S159" s="308">
        <f t="shared" si="91"/>
        <v>16662.666666666668</v>
      </c>
      <c r="T159" s="308">
        <f t="shared" si="91"/>
        <v>17284.833333333332</v>
      </c>
      <c r="U159" s="308">
        <f t="shared" si="91"/>
        <v>18483.833333333332</v>
      </c>
      <c r="V159" s="308">
        <f t="shared" si="91"/>
        <v>19427.666666666668</v>
      </c>
      <c r="W159" s="308">
        <f t="shared" si="91"/>
        <v>21892.833333333332</v>
      </c>
      <c r="X159" s="308">
        <f t="shared" si="91"/>
        <v>22881.5</v>
      </c>
      <c r="Y159" s="308">
        <f t="shared" si="91"/>
        <v>22699.333333333332</v>
      </c>
      <c r="Z159" s="308">
        <f t="shared" si="91"/>
        <v>21785.166666666668</v>
      </c>
      <c r="AA159" s="308">
        <f t="shared" si="91"/>
        <v>19349.333333333332</v>
      </c>
      <c r="AB159" s="308">
        <f t="shared" si="91"/>
        <v>17836.666666666668</v>
      </c>
      <c r="AC159" s="308">
        <f t="shared" si="91"/>
        <v>18875.5</v>
      </c>
      <c r="AD159" s="308">
        <f t="shared" si="91"/>
        <v>20278.833333333332</v>
      </c>
      <c r="AE159" s="308">
        <f t="shared" si="91"/>
        <v>22466.666666666668</v>
      </c>
      <c r="AF159" s="308">
        <f t="shared" si="91"/>
        <v>24657.166666666668</v>
      </c>
      <c r="AG159" s="308">
        <f t="shared" si="91"/>
        <v>26319.166666666668</v>
      </c>
      <c r="AH159" s="308">
        <f t="shared" ref="AH159:BM159" si="92">AVERAGEIFS($B140:$XX140,$B$63:$XX$63,RIGHT(LEFT(AH$64,2),1),$B$62:$XX$62,RIGHT(AH$64,4))</f>
        <v>27830.5</v>
      </c>
      <c r="AI159" s="308">
        <f t="shared" si="92"/>
        <v>28581.666666666668</v>
      </c>
      <c r="AJ159" s="308">
        <f t="shared" si="92"/>
        <v>29961.166666666668</v>
      </c>
      <c r="AK159" s="308">
        <f t="shared" si="92"/>
        <v>31401.833333333332</v>
      </c>
      <c r="AL159" s="308">
        <f t="shared" si="92"/>
        <v>31383.5</v>
      </c>
      <c r="AM159" s="308" t="e">
        <f t="shared" si="92"/>
        <v>#DIV/0!</v>
      </c>
      <c r="AN159" s="308" t="e">
        <f t="shared" si="92"/>
        <v>#DIV/0!</v>
      </c>
      <c r="AO159" s="308" t="e">
        <f t="shared" si="92"/>
        <v>#DIV/0!</v>
      </c>
      <c r="AP159" s="308" t="e">
        <f t="shared" si="92"/>
        <v>#DIV/0!</v>
      </c>
      <c r="AQ159" s="308" t="e">
        <f t="shared" si="92"/>
        <v>#DIV/0!</v>
      </c>
      <c r="AR159" s="308" t="e">
        <f t="shared" si="92"/>
        <v>#DIV/0!</v>
      </c>
      <c r="AS159" s="308" t="e">
        <f t="shared" si="92"/>
        <v>#DIV/0!</v>
      </c>
      <c r="AT159" s="308" t="e">
        <f t="shared" si="92"/>
        <v>#DIV/0!</v>
      </c>
      <c r="AU159" s="308" t="e">
        <f t="shared" si="92"/>
        <v>#DIV/0!</v>
      </c>
      <c r="AV159" s="308" t="e">
        <f t="shared" si="92"/>
        <v>#DIV/0!</v>
      </c>
      <c r="AW159" s="308" t="e">
        <f t="shared" si="92"/>
        <v>#DIV/0!</v>
      </c>
      <c r="AX159" s="308" t="e">
        <f t="shared" si="92"/>
        <v>#DIV/0!</v>
      </c>
      <c r="AY159" s="308" t="e">
        <f t="shared" si="92"/>
        <v>#DIV/0!</v>
      </c>
      <c r="AZ159" s="308" t="e">
        <f t="shared" si="92"/>
        <v>#DIV/0!</v>
      </c>
      <c r="BA159" s="308" t="e">
        <f t="shared" si="92"/>
        <v>#DIV/0!</v>
      </c>
      <c r="BB159" s="308" t="e">
        <f t="shared" si="92"/>
        <v>#DIV/0!</v>
      </c>
      <c r="BC159" s="308" t="e">
        <f t="shared" si="92"/>
        <v>#DIV/0!</v>
      </c>
      <c r="BD159" s="308" t="e">
        <f t="shared" si="92"/>
        <v>#DIV/0!</v>
      </c>
      <c r="BE159" s="308" t="e">
        <f t="shared" si="92"/>
        <v>#DIV/0!</v>
      </c>
      <c r="BF159" s="308" t="e">
        <f t="shared" si="92"/>
        <v>#DIV/0!</v>
      </c>
      <c r="BG159" s="308" t="e">
        <f t="shared" si="92"/>
        <v>#DIV/0!</v>
      </c>
      <c r="BH159" s="308" t="e">
        <f t="shared" si="92"/>
        <v>#DIV/0!</v>
      </c>
      <c r="BI159" s="308" t="e">
        <f t="shared" si="92"/>
        <v>#DIV/0!</v>
      </c>
      <c r="BJ159" s="308" t="e">
        <f t="shared" si="92"/>
        <v>#DIV/0!</v>
      </c>
      <c r="BK159" s="308" t="e">
        <f t="shared" si="92"/>
        <v>#DIV/0!</v>
      </c>
      <c r="BL159" s="308" t="e">
        <f t="shared" si="92"/>
        <v>#DIV/0!</v>
      </c>
      <c r="BM159" s="308" t="e">
        <f t="shared" si="92"/>
        <v>#DIV/0!</v>
      </c>
      <c r="BN159" s="308" t="e">
        <f t="shared" ref="BN159:BS159" si="93">AVERAGEIFS($B140:$XX140,$B$63:$XX$63,RIGHT(LEFT(BN$64,2),1),$B$62:$XX$62,RIGHT(BN$64,4))</f>
        <v>#DIV/0!</v>
      </c>
      <c r="BO159" s="308" t="e">
        <f t="shared" si="93"/>
        <v>#DIV/0!</v>
      </c>
      <c r="BP159" s="308" t="e">
        <f t="shared" si="93"/>
        <v>#DIV/0!</v>
      </c>
      <c r="BQ159" s="308" t="e">
        <f t="shared" si="93"/>
        <v>#DIV/0!</v>
      </c>
      <c r="BR159" s="308" t="e">
        <f t="shared" si="93"/>
        <v>#DIV/0!</v>
      </c>
      <c r="BS159" s="301" t="e">
        <f t="shared" si="93"/>
        <v>#DIV/0!</v>
      </c>
      <c r="GK159" s="386"/>
      <c r="GL159" s="386"/>
      <c r="GM159" s="386"/>
      <c r="GN159" s="386"/>
      <c r="GO159" s="386"/>
      <c r="GP159" s="386"/>
      <c r="GQ159" s="386"/>
      <c r="GR159" s="386"/>
      <c r="GS159" s="386"/>
      <c r="GT159" s="386"/>
      <c r="GU159" s="386"/>
      <c r="GV159" s="386"/>
      <c r="GW159" s="386"/>
      <c r="GX159" s="386"/>
      <c r="GY159" s="386"/>
      <c r="GZ159" s="386"/>
      <c r="HA159" s="386"/>
      <c r="HB159" s="386"/>
      <c r="HC159" s="386"/>
    </row>
    <row r="160" spans="1:230" hidden="1">
      <c r="A160" s="159" t="s">
        <v>237</v>
      </c>
      <c r="B160" s="243">
        <f t="shared" ref="B160:AG160" si="94">AVERAGEIFS($B142:$XX142,$B$63:$XX$63,RIGHT(LEFT(B$64,2),1),$B$62:$XX$62,RIGHT(B$64,4))</f>
        <v>2340.1666666666665</v>
      </c>
      <c r="C160" s="243">
        <f t="shared" si="94"/>
        <v>2179.3333333333335</v>
      </c>
      <c r="D160" s="243">
        <f t="shared" si="94"/>
        <v>2309.5</v>
      </c>
      <c r="E160" s="243">
        <f t="shared" si="94"/>
        <v>1973.5</v>
      </c>
      <c r="F160" s="243">
        <f t="shared" si="94"/>
        <v>2127</v>
      </c>
      <c r="G160" s="243">
        <f t="shared" si="94"/>
        <v>2292</v>
      </c>
      <c r="H160" s="243">
        <f t="shared" si="94"/>
        <v>2398.6666666666665</v>
      </c>
      <c r="I160" s="243">
        <f t="shared" si="94"/>
        <v>2419</v>
      </c>
      <c r="J160" s="243">
        <f t="shared" si="94"/>
        <v>2642.8333333333335</v>
      </c>
      <c r="K160" s="243">
        <f t="shared" si="94"/>
        <v>2613.6666666666665</v>
      </c>
      <c r="L160" s="243">
        <f t="shared" si="94"/>
        <v>3048</v>
      </c>
      <c r="M160" s="243">
        <f t="shared" si="94"/>
        <v>2753.8333333333335</v>
      </c>
      <c r="N160" s="243">
        <f t="shared" si="94"/>
        <v>3001.6666666666665</v>
      </c>
      <c r="O160" s="243">
        <f t="shared" si="94"/>
        <v>2678.1666666666665</v>
      </c>
      <c r="P160" s="243">
        <f t="shared" si="94"/>
        <v>2765.8333333333335</v>
      </c>
      <c r="Q160" s="243">
        <f t="shared" si="94"/>
        <v>2610.6666666666665</v>
      </c>
      <c r="R160" s="243">
        <f t="shared" si="94"/>
        <v>2348.5</v>
      </c>
      <c r="S160" s="243">
        <f t="shared" si="94"/>
        <v>1837.6666666666667</v>
      </c>
      <c r="T160" s="243">
        <f t="shared" si="94"/>
        <v>1784.1666666666667</v>
      </c>
      <c r="U160" s="243">
        <f t="shared" si="94"/>
        <v>1782.6666666666667</v>
      </c>
      <c r="V160" s="243">
        <f t="shared" si="94"/>
        <v>1958.5</v>
      </c>
      <c r="W160" s="243">
        <f t="shared" si="94"/>
        <v>2080.5</v>
      </c>
      <c r="X160" s="243">
        <f t="shared" si="94"/>
        <v>2321.3333333333335</v>
      </c>
      <c r="Y160" s="243">
        <f t="shared" si="94"/>
        <v>2083.8333333333335</v>
      </c>
      <c r="Z160" s="243">
        <f t="shared" si="94"/>
        <v>2732.8333333333335</v>
      </c>
      <c r="AA160" s="243">
        <f t="shared" si="94"/>
        <v>2268.1666666666665</v>
      </c>
      <c r="AB160" s="243">
        <f t="shared" si="94"/>
        <v>2336.5</v>
      </c>
      <c r="AC160" s="243">
        <f t="shared" si="94"/>
        <v>2138</v>
      </c>
      <c r="AD160" s="243">
        <f t="shared" si="94"/>
        <v>2343</v>
      </c>
      <c r="AE160" s="243">
        <f t="shared" si="94"/>
        <v>2259.5</v>
      </c>
      <c r="AF160" s="243">
        <f t="shared" si="94"/>
        <v>2412</v>
      </c>
      <c r="AG160" s="243">
        <f t="shared" si="94"/>
        <v>2381</v>
      </c>
      <c r="AH160" s="243">
        <f t="shared" ref="AH160:BM160" si="95">AVERAGEIFS($B142:$XX142,$B$63:$XX$63,RIGHT(LEFT(AH$64,2),1),$B$62:$XX$62,RIGHT(AH$64,4))</f>
        <v>2406.6666666666665</v>
      </c>
      <c r="AI160" s="243">
        <f t="shared" si="95"/>
        <v>2148</v>
      </c>
      <c r="AJ160" s="243">
        <f t="shared" si="95"/>
        <v>2473.1666666666665</v>
      </c>
      <c r="AK160" s="243">
        <f t="shared" si="95"/>
        <v>3072.5</v>
      </c>
      <c r="AL160" s="243">
        <f t="shared" si="95"/>
        <v>3095.5</v>
      </c>
      <c r="AM160" s="243" t="e">
        <f t="shared" si="95"/>
        <v>#DIV/0!</v>
      </c>
      <c r="AN160" s="243" t="e">
        <f t="shared" si="95"/>
        <v>#DIV/0!</v>
      </c>
      <c r="AO160" s="243" t="e">
        <f t="shared" si="95"/>
        <v>#DIV/0!</v>
      </c>
      <c r="AP160" s="243" t="e">
        <f t="shared" si="95"/>
        <v>#DIV/0!</v>
      </c>
      <c r="AQ160" s="243" t="e">
        <f t="shared" si="95"/>
        <v>#DIV/0!</v>
      </c>
      <c r="AR160" s="243" t="e">
        <f t="shared" si="95"/>
        <v>#DIV/0!</v>
      </c>
      <c r="AS160" s="243" t="e">
        <f t="shared" si="95"/>
        <v>#DIV/0!</v>
      </c>
      <c r="AT160" s="243" t="e">
        <f t="shared" si="95"/>
        <v>#DIV/0!</v>
      </c>
      <c r="AU160" s="243" t="e">
        <f t="shared" si="95"/>
        <v>#DIV/0!</v>
      </c>
      <c r="AV160" s="243" t="e">
        <f t="shared" si="95"/>
        <v>#DIV/0!</v>
      </c>
      <c r="AW160" s="243" t="e">
        <f t="shared" si="95"/>
        <v>#DIV/0!</v>
      </c>
      <c r="AX160" s="243" t="e">
        <f t="shared" si="95"/>
        <v>#DIV/0!</v>
      </c>
      <c r="AY160" s="243" t="e">
        <f t="shared" si="95"/>
        <v>#DIV/0!</v>
      </c>
      <c r="AZ160" s="243" t="e">
        <f t="shared" si="95"/>
        <v>#DIV/0!</v>
      </c>
      <c r="BA160" s="243" t="e">
        <f t="shared" si="95"/>
        <v>#DIV/0!</v>
      </c>
      <c r="BB160" s="243" t="e">
        <f t="shared" si="95"/>
        <v>#DIV/0!</v>
      </c>
      <c r="BC160" s="243" t="e">
        <f t="shared" si="95"/>
        <v>#DIV/0!</v>
      </c>
      <c r="BD160" s="243" t="e">
        <f t="shared" si="95"/>
        <v>#DIV/0!</v>
      </c>
      <c r="BE160" s="243" t="e">
        <f t="shared" si="95"/>
        <v>#DIV/0!</v>
      </c>
      <c r="BF160" s="243" t="e">
        <f t="shared" si="95"/>
        <v>#DIV/0!</v>
      </c>
      <c r="BG160" s="243" t="e">
        <f t="shared" si="95"/>
        <v>#DIV/0!</v>
      </c>
      <c r="BH160" s="243" t="e">
        <f t="shared" si="95"/>
        <v>#DIV/0!</v>
      </c>
      <c r="BI160" s="243" t="e">
        <f t="shared" si="95"/>
        <v>#DIV/0!</v>
      </c>
      <c r="BJ160" s="243" t="e">
        <f t="shared" si="95"/>
        <v>#DIV/0!</v>
      </c>
      <c r="BK160" s="243" t="e">
        <f t="shared" si="95"/>
        <v>#DIV/0!</v>
      </c>
      <c r="BL160" s="243" t="e">
        <f t="shared" si="95"/>
        <v>#DIV/0!</v>
      </c>
      <c r="BM160" s="243" t="e">
        <f t="shared" si="95"/>
        <v>#DIV/0!</v>
      </c>
      <c r="BN160" s="243" t="e">
        <f t="shared" ref="BN160:BS160" si="96">AVERAGEIFS($B142:$XX142,$B$63:$XX$63,RIGHT(LEFT(BN$64,2),1),$B$62:$XX$62,RIGHT(BN$64,4))</f>
        <v>#DIV/0!</v>
      </c>
      <c r="BO160" s="243" t="e">
        <f t="shared" si="96"/>
        <v>#DIV/0!</v>
      </c>
      <c r="BP160" s="243" t="e">
        <f t="shared" si="96"/>
        <v>#DIV/0!</v>
      </c>
      <c r="BQ160" s="243" t="e">
        <f t="shared" si="96"/>
        <v>#DIV/0!</v>
      </c>
      <c r="BR160" s="243" t="e">
        <f t="shared" si="96"/>
        <v>#DIV/0!</v>
      </c>
      <c r="BS160" s="1" t="e">
        <f t="shared" si="96"/>
        <v>#DIV/0!</v>
      </c>
      <c r="GK160" s="386"/>
      <c r="GL160" s="386"/>
      <c r="GM160" s="386"/>
      <c r="GN160" s="386"/>
      <c r="GO160" s="386"/>
      <c r="GP160" s="386"/>
      <c r="GQ160" s="386"/>
      <c r="GR160" s="386"/>
      <c r="GS160" s="386"/>
      <c r="GT160" s="386"/>
      <c r="GU160" s="386"/>
      <c r="GV160" s="386"/>
      <c r="GW160" s="386"/>
      <c r="GX160" s="386"/>
      <c r="GY160" s="386"/>
      <c r="GZ160" s="386"/>
      <c r="HA160" s="386"/>
      <c r="HB160" s="386"/>
      <c r="HC160" s="386"/>
    </row>
    <row r="161" spans="1:230" hidden="1">
      <c r="A161" s="159" t="s">
        <v>170</v>
      </c>
      <c r="B161" s="308">
        <f t="shared" ref="B161:AG161" si="97">AVERAGEIFS($B141:$XX141,$B$63:$XX$63,RIGHT(LEFT(B$64,2),1),$B$62:$XX$62,RIGHT(B$64,4))</f>
        <v>8644.8333333333339</v>
      </c>
      <c r="C161" s="308">
        <f t="shared" si="97"/>
        <v>8856</v>
      </c>
      <c r="D161" s="308">
        <f t="shared" si="97"/>
        <v>8420.6666666666661</v>
      </c>
      <c r="E161" s="308">
        <f t="shared" si="97"/>
        <v>10032.166666666666</v>
      </c>
      <c r="F161" s="308">
        <f t="shared" si="97"/>
        <v>10498.833333333334</v>
      </c>
      <c r="G161" s="308">
        <f t="shared" si="97"/>
        <v>11262.333333333334</v>
      </c>
      <c r="H161" s="308">
        <f t="shared" si="97"/>
        <v>12030.333333333334</v>
      </c>
      <c r="I161" s="308">
        <f t="shared" si="97"/>
        <v>12326</v>
      </c>
      <c r="J161" s="308">
        <f t="shared" si="97"/>
        <v>12591.5</v>
      </c>
      <c r="K161" s="308">
        <f t="shared" si="97"/>
        <v>13899.333333333334</v>
      </c>
      <c r="L161" s="308">
        <f t="shared" si="97"/>
        <v>14930</v>
      </c>
      <c r="M161" s="308">
        <f t="shared" si="97"/>
        <v>16223</v>
      </c>
      <c r="N161" s="308">
        <f t="shared" si="97"/>
        <v>16984.666666666668</v>
      </c>
      <c r="O161" s="308">
        <f t="shared" si="97"/>
        <v>18613</v>
      </c>
      <c r="P161" s="308">
        <f t="shared" si="97"/>
        <v>19282.666666666668</v>
      </c>
      <c r="Q161" s="308">
        <f t="shared" si="97"/>
        <v>25425.5</v>
      </c>
      <c r="R161" s="308">
        <f t="shared" si="97"/>
        <v>24911.333333333332</v>
      </c>
      <c r="S161" s="308">
        <f t="shared" si="97"/>
        <v>25088.833333333332</v>
      </c>
      <c r="T161" s="308">
        <f t="shared" si="97"/>
        <v>25671.666666666668</v>
      </c>
      <c r="U161" s="308">
        <f t="shared" si="97"/>
        <v>29349.833333333332</v>
      </c>
      <c r="V161" s="308">
        <f t="shared" si="97"/>
        <v>31145.333333333332</v>
      </c>
      <c r="W161" s="308">
        <f t="shared" si="97"/>
        <v>35899</v>
      </c>
      <c r="X161" s="308">
        <f t="shared" si="97"/>
        <v>46486</v>
      </c>
      <c r="Y161" s="308">
        <f t="shared" si="97"/>
        <v>52204.666666666664</v>
      </c>
      <c r="Z161" s="308">
        <f t="shared" si="97"/>
        <v>57531.333333333336</v>
      </c>
      <c r="AA161" s="308">
        <f t="shared" si="97"/>
        <v>63053.5</v>
      </c>
      <c r="AB161" s="308">
        <f t="shared" si="97"/>
        <v>61433.666666666664</v>
      </c>
      <c r="AC161" s="308">
        <f t="shared" si="97"/>
        <v>62462.5</v>
      </c>
      <c r="AD161" s="308">
        <f t="shared" si="97"/>
        <v>55512.833333333336</v>
      </c>
      <c r="AE161" s="308">
        <f t="shared" si="97"/>
        <v>54382.166666666664</v>
      </c>
      <c r="AF161" s="308">
        <f t="shared" si="97"/>
        <v>51816.166666666664</v>
      </c>
      <c r="AG161" s="308">
        <f t="shared" si="97"/>
        <v>52795.833333333336</v>
      </c>
      <c r="AH161" s="308">
        <f t="shared" ref="AH161:BM161" si="98">AVERAGEIFS($B141:$XX141,$B$63:$XX$63,RIGHT(LEFT(AH$64,2),1),$B$62:$XX$62,RIGHT(AH$64,4))</f>
        <v>53048.166666666664</v>
      </c>
      <c r="AI161" s="308">
        <f t="shared" si="98"/>
        <v>53517.833333333336</v>
      </c>
      <c r="AJ161" s="308">
        <f t="shared" si="98"/>
        <v>53906.666666666664</v>
      </c>
      <c r="AK161" s="308">
        <f t="shared" si="98"/>
        <v>58792.833333333336</v>
      </c>
      <c r="AL161" s="308">
        <f t="shared" si="98"/>
        <v>61369.5</v>
      </c>
      <c r="AM161" s="308" t="e">
        <f t="shared" si="98"/>
        <v>#DIV/0!</v>
      </c>
      <c r="AN161" s="308" t="e">
        <f t="shared" si="98"/>
        <v>#DIV/0!</v>
      </c>
      <c r="AO161" s="308" t="e">
        <f t="shared" si="98"/>
        <v>#DIV/0!</v>
      </c>
      <c r="AP161" s="308" t="e">
        <f t="shared" si="98"/>
        <v>#DIV/0!</v>
      </c>
      <c r="AQ161" s="308" t="e">
        <f t="shared" si="98"/>
        <v>#DIV/0!</v>
      </c>
      <c r="AR161" s="308" t="e">
        <f t="shared" si="98"/>
        <v>#DIV/0!</v>
      </c>
      <c r="AS161" s="308" t="e">
        <f t="shared" si="98"/>
        <v>#DIV/0!</v>
      </c>
      <c r="AT161" s="308" t="e">
        <f t="shared" si="98"/>
        <v>#DIV/0!</v>
      </c>
      <c r="AU161" s="308" t="e">
        <f t="shared" si="98"/>
        <v>#DIV/0!</v>
      </c>
      <c r="AV161" s="308" t="e">
        <f t="shared" si="98"/>
        <v>#DIV/0!</v>
      </c>
      <c r="AW161" s="308" t="e">
        <f t="shared" si="98"/>
        <v>#DIV/0!</v>
      </c>
      <c r="AX161" s="308" t="e">
        <f t="shared" si="98"/>
        <v>#DIV/0!</v>
      </c>
      <c r="AY161" s="308" t="e">
        <f t="shared" si="98"/>
        <v>#DIV/0!</v>
      </c>
      <c r="AZ161" s="308" t="e">
        <f t="shared" si="98"/>
        <v>#DIV/0!</v>
      </c>
      <c r="BA161" s="308" t="e">
        <f t="shared" si="98"/>
        <v>#DIV/0!</v>
      </c>
      <c r="BB161" s="308" t="e">
        <f t="shared" si="98"/>
        <v>#DIV/0!</v>
      </c>
      <c r="BC161" s="308" t="e">
        <f t="shared" si="98"/>
        <v>#DIV/0!</v>
      </c>
      <c r="BD161" s="308" t="e">
        <f t="shared" si="98"/>
        <v>#DIV/0!</v>
      </c>
      <c r="BE161" s="308" t="e">
        <f t="shared" si="98"/>
        <v>#DIV/0!</v>
      </c>
      <c r="BF161" s="308" t="e">
        <f t="shared" si="98"/>
        <v>#DIV/0!</v>
      </c>
      <c r="BG161" s="308" t="e">
        <f t="shared" si="98"/>
        <v>#DIV/0!</v>
      </c>
      <c r="BH161" s="308" t="e">
        <f t="shared" si="98"/>
        <v>#DIV/0!</v>
      </c>
      <c r="BI161" s="308" t="e">
        <f t="shared" si="98"/>
        <v>#DIV/0!</v>
      </c>
      <c r="BJ161" s="308" t="e">
        <f t="shared" si="98"/>
        <v>#DIV/0!</v>
      </c>
      <c r="BK161" s="308" t="e">
        <f t="shared" si="98"/>
        <v>#DIV/0!</v>
      </c>
      <c r="BL161" s="308" t="e">
        <f t="shared" si="98"/>
        <v>#DIV/0!</v>
      </c>
      <c r="BM161" s="308" t="e">
        <f t="shared" si="98"/>
        <v>#DIV/0!</v>
      </c>
      <c r="BN161" s="308" t="e">
        <f t="shared" ref="BN161:BS161" si="99">AVERAGEIFS($B141:$XX141,$B$63:$XX$63,RIGHT(LEFT(BN$64,2),1),$B$62:$XX$62,RIGHT(BN$64,4))</f>
        <v>#DIV/0!</v>
      </c>
      <c r="BO161" s="308" t="e">
        <f t="shared" si="99"/>
        <v>#DIV/0!</v>
      </c>
      <c r="BP161" s="308" t="e">
        <f t="shared" si="99"/>
        <v>#DIV/0!</v>
      </c>
      <c r="BQ161" s="308" t="e">
        <f t="shared" si="99"/>
        <v>#DIV/0!</v>
      </c>
      <c r="BR161" s="308" t="e">
        <f t="shared" si="99"/>
        <v>#DIV/0!</v>
      </c>
      <c r="BS161" s="301" t="e">
        <f t="shared" si="99"/>
        <v>#DIV/0!</v>
      </c>
      <c r="GK161" s="386"/>
      <c r="GL161" s="386"/>
      <c r="GM161" s="386"/>
      <c r="GN161" s="386"/>
      <c r="GO161" s="386"/>
      <c r="GP161" s="386"/>
      <c r="GQ161" s="386"/>
      <c r="GR161" s="386"/>
      <c r="GS161" s="386"/>
      <c r="GT161" s="386"/>
      <c r="GU161" s="386"/>
      <c r="GV161" s="386"/>
      <c r="GW161" s="386"/>
      <c r="GX161" s="386"/>
      <c r="GY161" s="386"/>
      <c r="GZ161" s="386"/>
      <c r="HA161" s="386"/>
      <c r="HB161" s="386"/>
      <c r="HC161" s="386"/>
    </row>
    <row r="162" spans="1:230" hidden="1">
      <c r="A162" s="159" t="s">
        <v>172</v>
      </c>
      <c r="B162" s="243">
        <f t="shared" ref="B162:BL162" si="100">AVERAGEIFS($B143:$XX143,$B$63:$XX$63,RIGHT(LEFT(B$64,2),1),$B$62:$XX$62,RIGHT(B$64,4))</f>
        <v>5437.333333333333</v>
      </c>
      <c r="C162" s="243">
        <f t="shared" si="100"/>
        <v>5170.833333333333</v>
      </c>
      <c r="D162" s="243">
        <f t="shared" si="100"/>
        <v>4740.333333333333</v>
      </c>
      <c r="E162" s="243">
        <f t="shared" si="100"/>
        <v>4889.333333333333</v>
      </c>
      <c r="F162" s="243">
        <f t="shared" si="100"/>
        <v>5661</v>
      </c>
      <c r="G162" s="243">
        <f t="shared" si="100"/>
        <v>5635.333333333333</v>
      </c>
      <c r="H162" s="243">
        <f t="shared" si="100"/>
        <v>6011</v>
      </c>
      <c r="I162" s="243">
        <f t="shared" si="100"/>
        <v>7288.5</v>
      </c>
      <c r="J162" s="243">
        <f t="shared" si="100"/>
        <v>9313.1666666666661</v>
      </c>
      <c r="K162" s="243">
        <f t="shared" si="100"/>
        <v>9453.8333333333339</v>
      </c>
      <c r="L162" s="243">
        <f t="shared" si="100"/>
        <v>9881</v>
      </c>
      <c r="M162" s="243">
        <f t="shared" si="100"/>
        <v>11409.166666666666</v>
      </c>
      <c r="N162" s="243">
        <f t="shared" si="100"/>
        <v>12048.166666666666</v>
      </c>
      <c r="O162" s="243">
        <f t="shared" si="100"/>
        <v>13031.666666666666</v>
      </c>
      <c r="P162" s="243">
        <f t="shared" si="100"/>
        <v>12791</v>
      </c>
      <c r="Q162" s="243">
        <f t="shared" si="100"/>
        <v>12579.166666666666</v>
      </c>
      <c r="R162" s="243">
        <f t="shared" si="100"/>
        <v>7588</v>
      </c>
      <c r="S162" s="243">
        <f t="shared" si="100"/>
        <v>7103.833333333333</v>
      </c>
      <c r="T162" s="243">
        <f t="shared" si="100"/>
        <v>7420.5</v>
      </c>
      <c r="U162" s="243">
        <f t="shared" si="100"/>
        <v>8524.8333333333339</v>
      </c>
      <c r="V162" s="243">
        <f t="shared" si="100"/>
        <v>9634.1666666666661</v>
      </c>
      <c r="W162" s="243">
        <f t="shared" si="100"/>
        <v>9172.5</v>
      </c>
      <c r="X162" s="243">
        <f t="shared" si="100"/>
        <v>8224.5</v>
      </c>
      <c r="Y162" s="243">
        <f t="shared" si="100"/>
        <v>8048.333333333333</v>
      </c>
      <c r="Z162" s="243">
        <f t="shared" si="100"/>
        <v>7227</v>
      </c>
      <c r="AA162" s="243">
        <f t="shared" si="100"/>
        <v>6761.666666666667</v>
      </c>
      <c r="AB162" s="243">
        <f t="shared" si="100"/>
        <v>6193.166666666667</v>
      </c>
      <c r="AC162" s="243">
        <f t="shared" si="100"/>
        <v>6119.166666666667</v>
      </c>
      <c r="AD162" s="243">
        <f t="shared" si="100"/>
        <v>6078.666666666667</v>
      </c>
      <c r="AE162" s="243">
        <f t="shared" si="100"/>
        <v>6006</v>
      </c>
      <c r="AF162" s="243">
        <f t="shared" si="100"/>
        <v>5283.333333333333</v>
      </c>
      <c r="AG162" s="243">
        <f t="shared" si="100"/>
        <v>5620.5</v>
      </c>
      <c r="AH162" s="243">
        <f t="shared" si="100"/>
        <v>6179.166666666667</v>
      </c>
      <c r="AI162" s="243">
        <f t="shared" si="100"/>
        <v>5676.666666666667</v>
      </c>
      <c r="AJ162" s="243">
        <f t="shared" si="100"/>
        <v>5271.833333333333</v>
      </c>
      <c r="AK162" s="243">
        <f t="shared" si="100"/>
        <v>5878.5</v>
      </c>
      <c r="AL162" s="243">
        <f t="shared" si="100"/>
        <v>6249.333333333333</v>
      </c>
      <c r="AM162" s="243" t="e">
        <f t="shared" si="100"/>
        <v>#DIV/0!</v>
      </c>
      <c r="AN162" s="243" t="e">
        <f t="shared" si="100"/>
        <v>#DIV/0!</v>
      </c>
      <c r="AO162" s="243" t="e">
        <f t="shared" si="100"/>
        <v>#DIV/0!</v>
      </c>
      <c r="AP162" s="243" t="e">
        <f t="shared" si="100"/>
        <v>#DIV/0!</v>
      </c>
      <c r="AQ162" s="243" t="e">
        <f t="shared" si="100"/>
        <v>#DIV/0!</v>
      </c>
      <c r="AR162" s="243" t="e">
        <f t="shared" si="100"/>
        <v>#DIV/0!</v>
      </c>
      <c r="AS162" s="243" t="e">
        <f t="shared" si="100"/>
        <v>#DIV/0!</v>
      </c>
      <c r="AT162" s="243" t="e">
        <f t="shared" si="100"/>
        <v>#DIV/0!</v>
      </c>
      <c r="AU162" s="243" t="e">
        <f t="shared" si="100"/>
        <v>#DIV/0!</v>
      </c>
      <c r="AV162" s="243" t="e">
        <f t="shared" si="100"/>
        <v>#DIV/0!</v>
      </c>
      <c r="AW162" s="243" t="e">
        <f t="shared" si="100"/>
        <v>#DIV/0!</v>
      </c>
      <c r="AX162" s="243" t="e">
        <f t="shared" si="100"/>
        <v>#DIV/0!</v>
      </c>
      <c r="AY162" s="243" t="e">
        <f t="shared" si="100"/>
        <v>#DIV/0!</v>
      </c>
      <c r="AZ162" s="243" t="e">
        <f t="shared" si="100"/>
        <v>#DIV/0!</v>
      </c>
      <c r="BA162" s="243" t="e">
        <f t="shared" si="100"/>
        <v>#DIV/0!</v>
      </c>
      <c r="BB162" s="243" t="e">
        <f t="shared" si="100"/>
        <v>#DIV/0!</v>
      </c>
      <c r="BC162" s="243" t="e">
        <f t="shared" si="100"/>
        <v>#DIV/0!</v>
      </c>
      <c r="BD162" s="243" t="e">
        <f t="shared" si="100"/>
        <v>#DIV/0!</v>
      </c>
      <c r="BE162" s="243" t="e">
        <f t="shared" si="100"/>
        <v>#DIV/0!</v>
      </c>
      <c r="BF162" s="243" t="e">
        <f t="shared" si="100"/>
        <v>#DIV/0!</v>
      </c>
      <c r="BG162" s="243" t="e">
        <f t="shared" si="100"/>
        <v>#DIV/0!</v>
      </c>
      <c r="BH162" s="243" t="e">
        <f t="shared" si="100"/>
        <v>#DIV/0!</v>
      </c>
      <c r="BI162" s="243" t="e">
        <f t="shared" si="100"/>
        <v>#DIV/0!</v>
      </c>
      <c r="BJ162" s="243" t="e">
        <f t="shared" si="100"/>
        <v>#DIV/0!</v>
      </c>
      <c r="BK162" s="243" t="e">
        <f t="shared" si="100"/>
        <v>#DIV/0!</v>
      </c>
      <c r="BL162" s="243" t="e">
        <f t="shared" si="100"/>
        <v>#DIV/0!</v>
      </c>
      <c r="BM162" s="243" t="e">
        <f t="shared" ref="BM162" si="101">AVERAGEIFS($B143:$XX143,$B$63:$XX$63,RIGHT(LEFT(BM$64,2),1),$B$62:$XX$62,RIGHT(BM$64,4))</f>
        <v>#DIV/0!</v>
      </c>
      <c r="BN162" s="243" t="e">
        <f t="shared" ref="BN162:BN164" si="102">AVERAGEIFS($B143:$XX143,$B$63:$XX$63,RIGHT(LEFT(BN$64,2),1),$B$62:$XX$62,RIGHT(BN$64,4))</f>
        <v>#DIV/0!</v>
      </c>
      <c r="BO162" s="243" t="e">
        <f t="shared" ref="BO162:BS164" si="103">AVERAGEIFS($B143:$XX143,$B$63:$XX$63,RIGHT(LEFT(BO$64,2),1),$B$62:$XX$62,RIGHT(BO$64,4))</f>
        <v>#DIV/0!</v>
      </c>
      <c r="BP162" s="243" t="e">
        <f t="shared" si="103"/>
        <v>#DIV/0!</v>
      </c>
      <c r="BQ162" s="243" t="e">
        <f t="shared" si="103"/>
        <v>#DIV/0!</v>
      </c>
      <c r="BR162" s="243" t="e">
        <f t="shared" si="103"/>
        <v>#DIV/0!</v>
      </c>
      <c r="BS162" s="1" t="e">
        <f t="shared" si="103"/>
        <v>#DIV/0!</v>
      </c>
      <c r="GK162" s="386"/>
      <c r="GL162" s="386"/>
      <c r="GM162" s="386"/>
      <c r="GN162" s="386"/>
      <c r="GO162" s="386"/>
      <c r="GP162" s="386"/>
      <c r="GQ162" s="386"/>
      <c r="GR162" s="386"/>
      <c r="GS162" s="386"/>
      <c r="GT162" s="386"/>
      <c r="GU162" s="386"/>
      <c r="GV162" s="386"/>
      <c r="GW162" s="386"/>
      <c r="GX162" s="386"/>
      <c r="GY162" s="386"/>
      <c r="GZ162" s="386"/>
      <c r="HA162" s="386"/>
      <c r="HB162" s="386"/>
      <c r="HC162" s="386"/>
    </row>
    <row r="163" spans="1:230" hidden="1">
      <c r="A163" s="159" t="s">
        <v>175</v>
      </c>
      <c r="B163" s="308">
        <f t="shared" ref="B163:BM164" si="104">AVERAGEIFS($B144:$XX144,$B$63:$XX$63,RIGHT(LEFT(B$64,2),1),$B$62:$XX$62,RIGHT(B$64,4))</f>
        <v>685.83333333333337</v>
      </c>
      <c r="C163" s="308">
        <f t="shared" si="104"/>
        <v>736.5</v>
      </c>
      <c r="D163" s="308">
        <f t="shared" si="104"/>
        <v>664.5</v>
      </c>
      <c r="E163" s="308">
        <f t="shared" si="104"/>
        <v>661.16666666666663</v>
      </c>
      <c r="F163" s="308">
        <f t="shared" si="104"/>
        <v>667.83333333333337</v>
      </c>
      <c r="G163" s="308">
        <f t="shared" si="104"/>
        <v>660.16666666666663</v>
      </c>
      <c r="H163" s="308">
        <f t="shared" si="104"/>
        <v>667.33333333333337</v>
      </c>
      <c r="I163" s="308">
        <f t="shared" si="104"/>
        <v>701.5</v>
      </c>
      <c r="J163" s="308">
        <f t="shared" si="104"/>
        <v>834.5</v>
      </c>
      <c r="K163" s="308">
        <f t="shared" si="104"/>
        <v>870.66666666666663</v>
      </c>
      <c r="L163" s="308">
        <f t="shared" si="104"/>
        <v>806</v>
      </c>
      <c r="M163" s="308">
        <f t="shared" si="104"/>
        <v>870.16666666666663</v>
      </c>
      <c r="N163" s="308">
        <f t="shared" si="104"/>
        <v>863</v>
      </c>
      <c r="O163" s="308">
        <f t="shared" si="104"/>
        <v>866.5</v>
      </c>
      <c r="P163" s="308">
        <f t="shared" si="104"/>
        <v>819.83333333333337</v>
      </c>
      <c r="Q163" s="308">
        <f t="shared" si="104"/>
        <v>913.16666666666663</v>
      </c>
      <c r="R163" s="308">
        <f t="shared" si="104"/>
        <v>929</v>
      </c>
      <c r="S163" s="308">
        <f t="shared" si="104"/>
        <v>917.33333333333337</v>
      </c>
      <c r="T163" s="308">
        <f t="shared" si="104"/>
        <v>1055</v>
      </c>
      <c r="U163" s="308">
        <f t="shared" si="104"/>
        <v>1529.8333333333333</v>
      </c>
      <c r="V163" s="308">
        <f t="shared" si="104"/>
        <v>1061.1666666666667</v>
      </c>
      <c r="W163" s="308">
        <f t="shared" si="104"/>
        <v>1078.6666666666667</v>
      </c>
      <c r="X163" s="308">
        <f t="shared" si="104"/>
        <v>1114.8333333333333</v>
      </c>
      <c r="Y163" s="308">
        <f t="shared" si="104"/>
        <v>1124.5</v>
      </c>
      <c r="Z163" s="308">
        <f t="shared" si="104"/>
        <v>1148.5</v>
      </c>
      <c r="AA163" s="308">
        <f t="shared" si="104"/>
        <v>1181.1666666666667</v>
      </c>
      <c r="AB163" s="308">
        <f t="shared" si="104"/>
        <v>963.66666666666663</v>
      </c>
      <c r="AC163" s="308">
        <f t="shared" si="104"/>
        <v>1060</v>
      </c>
      <c r="AD163" s="308">
        <f t="shared" si="104"/>
        <v>887.5</v>
      </c>
      <c r="AE163" s="308">
        <f t="shared" si="104"/>
        <v>930.83333333333337</v>
      </c>
      <c r="AF163" s="308">
        <f t="shared" si="104"/>
        <v>806.33333333333337</v>
      </c>
      <c r="AG163" s="308">
        <f t="shared" si="104"/>
        <v>864</v>
      </c>
      <c r="AH163" s="308">
        <f t="shared" si="104"/>
        <v>825.16666666666663</v>
      </c>
      <c r="AI163" s="308">
        <f t="shared" si="104"/>
        <v>959</v>
      </c>
      <c r="AJ163" s="308">
        <f t="shared" si="104"/>
        <v>996.16666666666663</v>
      </c>
      <c r="AK163" s="308">
        <f t="shared" si="104"/>
        <v>1048.1666666666667</v>
      </c>
      <c r="AL163" s="308">
        <f t="shared" si="104"/>
        <v>1030</v>
      </c>
      <c r="AM163" s="308" t="e">
        <f t="shared" si="104"/>
        <v>#DIV/0!</v>
      </c>
      <c r="AN163" s="308" t="e">
        <f t="shared" si="104"/>
        <v>#DIV/0!</v>
      </c>
      <c r="AO163" s="308" t="e">
        <f t="shared" si="104"/>
        <v>#DIV/0!</v>
      </c>
      <c r="AP163" s="308" t="e">
        <f t="shared" si="104"/>
        <v>#DIV/0!</v>
      </c>
      <c r="AQ163" s="308" t="e">
        <f t="shared" si="104"/>
        <v>#DIV/0!</v>
      </c>
      <c r="AR163" s="308" t="e">
        <f t="shared" si="104"/>
        <v>#DIV/0!</v>
      </c>
      <c r="AS163" s="308" t="e">
        <f t="shared" si="104"/>
        <v>#DIV/0!</v>
      </c>
      <c r="AT163" s="308" t="e">
        <f t="shared" si="104"/>
        <v>#DIV/0!</v>
      </c>
      <c r="AU163" s="308" t="e">
        <f t="shared" si="104"/>
        <v>#DIV/0!</v>
      </c>
      <c r="AV163" s="308" t="e">
        <f t="shared" si="104"/>
        <v>#DIV/0!</v>
      </c>
      <c r="AW163" s="308" t="e">
        <f t="shared" si="104"/>
        <v>#DIV/0!</v>
      </c>
      <c r="AX163" s="308" t="e">
        <f t="shared" si="104"/>
        <v>#DIV/0!</v>
      </c>
      <c r="AY163" s="308" t="e">
        <f t="shared" si="104"/>
        <v>#DIV/0!</v>
      </c>
      <c r="AZ163" s="308" t="e">
        <f t="shared" si="104"/>
        <v>#DIV/0!</v>
      </c>
      <c r="BA163" s="308" t="e">
        <f t="shared" si="104"/>
        <v>#DIV/0!</v>
      </c>
      <c r="BB163" s="308" t="e">
        <f t="shared" si="104"/>
        <v>#DIV/0!</v>
      </c>
      <c r="BC163" s="308" t="e">
        <f t="shared" si="104"/>
        <v>#DIV/0!</v>
      </c>
      <c r="BD163" s="308" t="e">
        <f t="shared" si="104"/>
        <v>#DIV/0!</v>
      </c>
      <c r="BE163" s="308" t="e">
        <f t="shared" si="104"/>
        <v>#DIV/0!</v>
      </c>
      <c r="BF163" s="308" t="e">
        <f t="shared" si="104"/>
        <v>#DIV/0!</v>
      </c>
      <c r="BG163" s="308" t="e">
        <f t="shared" si="104"/>
        <v>#DIV/0!</v>
      </c>
      <c r="BH163" s="308" t="e">
        <f t="shared" si="104"/>
        <v>#DIV/0!</v>
      </c>
      <c r="BI163" s="308" t="e">
        <f t="shared" si="104"/>
        <v>#DIV/0!</v>
      </c>
      <c r="BJ163" s="308" t="e">
        <f t="shared" si="104"/>
        <v>#DIV/0!</v>
      </c>
      <c r="BK163" s="308" t="e">
        <f t="shared" si="104"/>
        <v>#DIV/0!</v>
      </c>
      <c r="BL163" s="308" t="e">
        <f t="shared" si="104"/>
        <v>#DIV/0!</v>
      </c>
      <c r="BM163" s="308" t="e">
        <f t="shared" si="104"/>
        <v>#DIV/0!</v>
      </c>
      <c r="BN163" s="308" t="e">
        <f t="shared" si="102"/>
        <v>#DIV/0!</v>
      </c>
      <c r="BO163" s="308" t="e">
        <f t="shared" si="103"/>
        <v>#DIV/0!</v>
      </c>
      <c r="BP163" s="308" t="e">
        <f t="shared" si="103"/>
        <v>#DIV/0!</v>
      </c>
      <c r="BQ163" s="308" t="e">
        <f t="shared" si="103"/>
        <v>#DIV/0!</v>
      </c>
      <c r="BR163" s="308" t="e">
        <f t="shared" si="103"/>
        <v>#DIV/0!</v>
      </c>
      <c r="BS163" s="301" t="e">
        <f t="shared" si="103"/>
        <v>#DIV/0!</v>
      </c>
      <c r="GK163" s="386"/>
      <c r="GL163" s="386"/>
      <c r="GM163" s="386"/>
      <c r="GN163" s="386"/>
      <c r="GO163" s="386"/>
      <c r="GP163" s="386"/>
      <c r="GQ163" s="386"/>
      <c r="GR163" s="386"/>
      <c r="GS163" s="386"/>
      <c r="GT163" s="386"/>
      <c r="GU163" s="386"/>
      <c r="GV163" s="386"/>
      <c r="GW163" s="386"/>
      <c r="GX163" s="386"/>
      <c r="GY163" s="386"/>
      <c r="GZ163" s="386"/>
      <c r="HA163" s="386"/>
      <c r="HB163" s="386"/>
      <c r="HC163" s="386"/>
    </row>
    <row r="164" spans="1:230" hidden="1">
      <c r="A164" s="159" t="s">
        <v>177</v>
      </c>
      <c r="B164" s="243">
        <f t="shared" si="104"/>
        <v>368.5</v>
      </c>
      <c r="C164" s="243">
        <f t="shared" si="104"/>
        <v>638</v>
      </c>
      <c r="D164" s="243">
        <f t="shared" si="104"/>
        <v>531.5</v>
      </c>
      <c r="E164" s="243">
        <f t="shared" si="104"/>
        <v>484.83333333333331</v>
      </c>
      <c r="F164" s="243">
        <f t="shared" si="104"/>
        <v>428</v>
      </c>
      <c r="G164" s="243">
        <f t="shared" si="104"/>
        <v>473</v>
      </c>
      <c r="H164" s="243">
        <f t="shared" si="104"/>
        <v>485.16666666666669</v>
      </c>
      <c r="I164" s="243">
        <f t="shared" si="104"/>
        <v>481</v>
      </c>
      <c r="J164" s="243">
        <f t="shared" si="104"/>
        <v>569.33333333333337</v>
      </c>
      <c r="K164" s="243">
        <f t="shared" si="104"/>
        <v>574.66666666666663</v>
      </c>
      <c r="L164" s="243">
        <f t="shared" si="104"/>
        <v>505</v>
      </c>
      <c r="M164" s="243">
        <f t="shared" si="104"/>
        <v>425</v>
      </c>
      <c r="N164" s="243">
        <f t="shared" si="104"/>
        <v>403</v>
      </c>
      <c r="O164" s="243">
        <f t="shared" si="104"/>
        <v>458.66666666666669</v>
      </c>
      <c r="P164" s="243">
        <f t="shared" si="104"/>
        <v>469</v>
      </c>
      <c r="Q164" s="243">
        <f t="shared" si="104"/>
        <v>460</v>
      </c>
      <c r="R164" s="243">
        <f t="shared" si="104"/>
        <v>272.66666666666669</v>
      </c>
      <c r="S164" s="243">
        <f t="shared" si="104"/>
        <v>257.83333333333331</v>
      </c>
      <c r="T164" s="243">
        <f t="shared" si="104"/>
        <v>420.5</v>
      </c>
      <c r="U164" s="243">
        <f t="shared" si="104"/>
        <v>505.5</v>
      </c>
      <c r="V164" s="243">
        <f t="shared" si="104"/>
        <v>603</v>
      </c>
      <c r="W164" s="243">
        <f t="shared" si="104"/>
        <v>612.83333333333337</v>
      </c>
      <c r="X164" s="243">
        <f t="shared" si="104"/>
        <v>686.83333333333337</v>
      </c>
      <c r="Y164" s="243">
        <f t="shared" si="104"/>
        <v>459.66666666666669</v>
      </c>
      <c r="Z164" s="243">
        <f t="shared" si="104"/>
        <v>410.66666666666669</v>
      </c>
      <c r="AA164" s="243">
        <f t="shared" si="104"/>
        <v>368.16666666666669</v>
      </c>
      <c r="AB164" s="243">
        <f t="shared" si="104"/>
        <v>409.66666666666669</v>
      </c>
      <c r="AC164" s="243">
        <f t="shared" si="104"/>
        <v>500.16666666666669</v>
      </c>
      <c r="AD164" s="243">
        <f t="shared" si="104"/>
        <v>628.16666666666663</v>
      </c>
      <c r="AE164" s="243">
        <f t="shared" si="104"/>
        <v>707.5</v>
      </c>
      <c r="AF164" s="243">
        <f t="shared" si="104"/>
        <v>808</v>
      </c>
      <c r="AG164" s="243">
        <f t="shared" si="104"/>
        <v>922.83333333333337</v>
      </c>
      <c r="AH164" s="243">
        <f t="shared" si="104"/>
        <v>1245.1666666666667</v>
      </c>
      <c r="AI164" s="243">
        <f t="shared" si="104"/>
        <v>1893.1666666666667</v>
      </c>
      <c r="AJ164" s="243">
        <f t="shared" si="104"/>
        <v>3049.5</v>
      </c>
      <c r="AK164" s="243">
        <f t="shared" si="104"/>
        <v>3225.1666666666665</v>
      </c>
      <c r="AL164" s="243">
        <f t="shared" si="104"/>
        <v>3987.3333333333335</v>
      </c>
      <c r="AM164" s="243" t="e">
        <f t="shared" si="104"/>
        <v>#DIV/0!</v>
      </c>
      <c r="AN164" s="243" t="e">
        <f t="shared" si="104"/>
        <v>#DIV/0!</v>
      </c>
      <c r="AO164" s="243" t="e">
        <f t="shared" si="104"/>
        <v>#DIV/0!</v>
      </c>
      <c r="AP164" s="243" t="e">
        <f t="shared" si="104"/>
        <v>#DIV/0!</v>
      </c>
      <c r="AQ164" s="243" t="e">
        <f t="shared" si="104"/>
        <v>#DIV/0!</v>
      </c>
      <c r="AR164" s="243" t="e">
        <f t="shared" si="104"/>
        <v>#DIV/0!</v>
      </c>
      <c r="AS164" s="243" t="e">
        <f t="shared" si="104"/>
        <v>#DIV/0!</v>
      </c>
      <c r="AT164" s="243" t="e">
        <f t="shared" si="104"/>
        <v>#DIV/0!</v>
      </c>
      <c r="AU164" s="243" t="e">
        <f t="shared" si="104"/>
        <v>#DIV/0!</v>
      </c>
      <c r="AV164" s="243" t="e">
        <f t="shared" si="104"/>
        <v>#DIV/0!</v>
      </c>
      <c r="AW164" s="243" t="e">
        <f t="shared" si="104"/>
        <v>#DIV/0!</v>
      </c>
      <c r="AX164" s="243" t="e">
        <f t="shared" si="104"/>
        <v>#DIV/0!</v>
      </c>
      <c r="AY164" s="243" t="e">
        <f t="shared" si="104"/>
        <v>#DIV/0!</v>
      </c>
      <c r="AZ164" s="243" t="e">
        <f t="shared" si="104"/>
        <v>#DIV/0!</v>
      </c>
      <c r="BA164" s="243" t="e">
        <f t="shared" si="104"/>
        <v>#DIV/0!</v>
      </c>
      <c r="BB164" s="243" t="e">
        <f t="shared" si="104"/>
        <v>#DIV/0!</v>
      </c>
      <c r="BC164" s="243" t="e">
        <f t="shared" si="104"/>
        <v>#DIV/0!</v>
      </c>
      <c r="BD164" s="243" t="e">
        <f t="shared" si="104"/>
        <v>#DIV/0!</v>
      </c>
      <c r="BE164" s="243" t="e">
        <f t="shared" si="104"/>
        <v>#DIV/0!</v>
      </c>
      <c r="BF164" s="243" t="e">
        <f t="shared" si="104"/>
        <v>#DIV/0!</v>
      </c>
      <c r="BG164" s="243" t="e">
        <f t="shared" si="104"/>
        <v>#DIV/0!</v>
      </c>
      <c r="BH164" s="243" t="e">
        <f t="shared" si="104"/>
        <v>#DIV/0!</v>
      </c>
      <c r="BI164" s="243" t="e">
        <f t="shared" si="104"/>
        <v>#DIV/0!</v>
      </c>
      <c r="BJ164" s="243" t="e">
        <f t="shared" si="104"/>
        <v>#DIV/0!</v>
      </c>
      <c r="BK164" s="243" t="e">
        <f t="shared" si="104"/>
        <v>#DIV/0!</v>
      </c>
      <c r="BL164" s="243" t="e">
        <f t="shared" si="104"/>
        <v>#DIV/0!</v>
      </c>
      <c r="BM164" s="243" t="e">
        <f t="shared" si="104"/>
        <v>#DIV/0!</v>
      </c>
      <c r="BN164" s="243" t="e">
        <f t="shared" si="102"/>
        <v>#DIV/0!</v>
      </c>
      <c r="BO164" s="243" t="e">
        <f t="shared" si="103"/>
        <v>#DIV/0!</v>
      </c>
      <c r="BP164" s="243" t="e">
        <f t="shared" si="103"/>
        <v>#DIV/0!</v>
      </c>
      <c r="BQ164" s="243" t="e">
        <f t="shared" si="103"/>
        <v>#DIV/0!</v>
      </c>
      <c r="BR164" s="243" t="e">
        <f t="shared" si="103"/>
        <v>#DIV/0!</v>
      </c>
      <c r="BS164" s="1" t="e">
        <f t="shared" si="103"/>
        <v>#DIV/0!</v>
      </c>
      <c r="GK164" s="386"/>
      <c r="GL164" s="386"/>
      <c r="GM164" s="386"/>
      <c r="GN164" s="386"/>
      <c r="GO164" s="386"/>
      <c r="GP164" s="386"/>
      <c r="GQ164" s="386"/>
      <c r="GR164" s="386"/>
      <c r="GS164" s="386"/>
      <c r="GT164" s="386"/>
      <c r="GU164" s="386"/>
      <c r="GV164" s="386"/>
      <c r="GW164" s="386"/>
      <c r="GX164" s="386"/>
      <c r="GY164" s="386"/>
      <c r="GZ164" s="386"/>
      <c r="HA164" s="386"/>
      <c r="HB164" s="386"/>
      <c r="HC164" s="386"/>
    </row>
    <row r="165" spans="1:230" hidden="1">
      <c r="A165" s="159" t="s">
        <v>224</v>
      </c>
      <c r="B165" s="308">
        <f>AVERAGEIFS($B180:$XX180,$B$63:$XX$63,RIGHT(LEFT(B$64,2),1),$B$62:$XX$62,RIGHT(B$64,4))</f>
        <v>565.33333333333337</v>
      </c>
      <c r="C165" s="308">
        <f t="shared" ref="C165:BN165" si="105">AVERAGEIFS($B180:$XX180,$B$63:$XX$63,RIGHT(LEFT(C$64,2),1),$B$62:$XX$62,RIGHT(C$64,4))</f>
        <v>715.33333333333337</v>
      </c>
      <c r="D165" s="308">
        <f t="shared" si="105"/>
        <v>464.16666666666669</v>
      </c>
      <c r="E165" s="308">
        <f t="shared" si="105"/>
        <v>584.5</v>
      </c>
      <c r="F165" s="308">
        <f t="shared" si="105"/>
        <v>544</v>
      </c>
      <c r="G165" s="308">
        <f t="shared" si="105"/>
        <v>526.5</v>
      </c>
      <c r="H165" s="308">
        <f t="shared" si="105"/>
        <v>543.5</v>
      </c>
      <c r="I165" s="308">
        <f t="shared" si="105"/>
        <v>743.16666666666663</v>
      </c>
      <c r="J165" s="308">
        <f t="shared" si="105"/>
        <v>701.33333333333337</v>
      </c>
      <c r="K165" s="308">
        <f t="shared" si="105"/>
        <v>768</v>
      </c>
      <c r="L165" s="308">
        <f t="shared" si="105"/>
        <v>735.33333333333337</v>
      </c>
      <c r="M165" s="308">
        <f t="shared" si="105"/>
        <v>1099.6666666666667</v>
      </c>
      <c r="N165" s="308">
        <f t="shared" si="105"/>
        <v>1236.5</v>
      </c>
      <c r="O165" s="308">
        <f t="shared" si="105"/>
        <v>1705.1666666666667</v>
      </c>
      <c r="P165" s="308">
        <f t="shared" si="105"/>
        <v>1923</v>
      </c>
      <c r="Q165" s="308">
        <f t="shared" si="105"/>
        <v>2668.8333333333335</v>
      </c>
      <c r="R165" s="308">
        <f t="shared" si="105"/>
        <v>1969.5</v>
      </c>
      <c r="S165" s="308">
        <f t="shared" si="105"/>
        <v>2739.5</v>
      </c>
      <c r="T165" s="308">
        <f t="shared" si="105"/>
        <v>2887.1666666666665</v>
      </c>
      <c r="U165" s="308">
        <f t="shared" si="105"/>
        <v>3566.5</v>
      </c>
      <c r="V165" s="308">
        <f t="shared" si="105"/>
        <v>3110.3333333333335</v>
      </c>
      <c r="W165" s="308">
        <f t="shared" si="105"/>
        <v>3935.3333333333335</v>
      </c>
      <c r="X165" s="308">
        <f t="shared" si="105"/>
        <v>3370</v>
      </c>
      <c r="Y165" s="308">
        <f t="shared" si="105"/>
        <v>3108.8333333333335</v>
      </c>
      <c r="Z165" s="308">
        <f t="shared" si="105"/>
        <v>2184</v>
      </c>
      <c r="AA165" s="308">
        <f t="shared" si="105"/>
        <v>2451.6666666666665</v>
      </c>
      <c r="AB165" s="308">
        <f t="shared" si="105"/>
        <v>2187.5</v>
      </c>
      <c r="AC165" s="308">
        <f t="shared" si="105"/>
        <v>2294</v>
      </c>
      <c r="AD165" s="308">
        <f t="shared" si="105"/>
        <v>2062.8333333333335</v>
      </c>
      <c r="AE165" s="308">
        <f t="shared" si="105"/>
        <v>2447.1666666666665</v>
      </c>
      <c r="AF165" s="308">
        <f t="shared" si="105"/>
        <v>1887.3333333333333</v>
      </c>
      <c r="AG165" s="308">
        <f t="shared" si="105"/>
        <v>2399.1666666666665</v>
      </c>
      <c r="AH165" s="308">
        <f t="shared" si="105"/>
        <v>2183.8333333333335</v>
      </c>
      <c r="AI165" s="308">
        <f t="shared" si="105"/>
        <v>2681.8333333333335</v>
      </c>
      <c r="AJ165" s="308">
        <f t="shared" si="105"/>
        <v>2723</v>
      </c>
      <c r="AK165" s="308">
        <f t="shared" si="105"/>
        <v>3013.8333333333335</v>
      </c>
      <c r="AL165" s="308">
        <f t="shared" si="105"/>
        <v>3200.3333333333335</v>
      </c>
      <c r="AM165" s="308" t="e">
        <f t="shared" si="105"/>
        <v>#DIV/0!</v>
      </c>
      <c r="AN165" s="308" t="e">
        <f t="shared" si="105"/>
        <v>#DIV/0!</v>
      </c>
      <c r="AO165" s="308" t="e">
        <f t="shared" si="105"/>
        <v>#DIV/0!</v>
      </c>
      <c r="AP165" s="308" t="e">
        <f t="shared" si="105"/>
        <v>#DIV/0!</v>
      </c>
      <c r="AQ165" s="308" t="e">
        <f t="shared" si="105"/>
        <v>#DIV/0!</v>
      </c>
      <c r="AR165" s="308" t="e">
        <f t="shared" si="105"/>
        <v>#DIV/0!</v>
      </c>
      <c r="AS165" s="308" t="e">
        <f t="shared" si="105"/>
        <v>#DIV/0!</v>
      </c>
      <c r="AT165" s="308" t="e">
        <f t="shared" si="105"/>
        <v>#DIV/0!</v>
      </c>
      <c r="AU165" s="308" t="e">
        <f t="shared" si="105"/>
        <v>#DIV/0!</v>
      </c>
      <c r="AV165" s="308" t="e">
        <f t="shared" si="105"/>
        <v>#DIV/0!</v>
      </c>
      <c r="AW165" s="308" t="e">
        <f t="shared" si="105"/>
        <v>#DIV/0!</v>
      </c>
      <c r="AX165" s="308" t="e">
        <f t="shared" si="105"/>
        <v>#DIV/0!</v>
      </c>
      <c r="AY165" s="308" t="e">
        <f t="shared" si="105"/>
        <v>#DIV/0!</v>
      </c>
      <c r="AZ165" s="308" t="e">
        <f t="shared" si="105"/>
        <v>#DIV/0!</v>
      </c>
      <c r="BA165" s="308" t="e">
        <f t="shared" si="105"/>
        <v>#DIV/0!</v>
      </c>
      <c r="BB165" s="308" t="e">
        <f t="shared" si="105"/>
        <v>#DIV/0!</v>
      </c>
      <c r="BC165" s="308" t="e">
        <f t="shared" si="105"/>
        <v>#DIV/0!</v>
      </c>
      <c r="BD165" s="308" t="e">
        <f t="shared" si="105"/>
        <v>#DIV/0!</v>
      </c>
      <c r="BE165" s="308" t="e">
        <f t="shared" si="105"/>
        <v>#DIV/0!</v>
      </c>
      <c r="BF165" s="308" t="e">
        <f t="shared" si="105"/>
        <v>#DIV/0!</v>
      </c>
      <c r="BG165" s="308" t="e">
        <f t="shared" si="105"/>
        <v>#DIV/0!</v>
      </c>
      <c r="BH165" s="308" t="e">
        <f t="shared" si="105"/>
        <v>#DIV/0!</v>
      </c>
      <c r="BI165" s="308" t="e">
        <f t="shared" si="105"/>
        <v>#DIV/0!</v>
      </c>
      <c r="BJ165" s="308" t="e">
        <f t="shared" si="105"/>
        <v>#DIV/0!</v>
      </c>
      <c r="BK165" s="308" t="e">
        <f t="shared" si="105"/>
        <v>#DIV/0!</v>
      </c>
      <c r="BL165" s="308" t="e">
        <f t="shared" si="105"/>
        <v>#DIV/0!</v>
      </c>
      <c r="BM165" s="308" t="e">
        <f t="shared" si="105"/>
        <v>#DIV/0!</v>
      </c>
      <c r="BN165" s="308" t="e">
        <f t="shared" si="105"/>
        <v>#DIV/0!</v>
      </c>
      <c r="BO165" s="308" t="e">
        <f t="shared" ref="BO165:BS165" si="106">AVERAGEIFS($B180:$XX180,$B$63:$XX$63,RIGHT(LEFT(BO$64,2),1),$B$62:$XX$62,RIGHT(BO$64,4))</f>
        <v>#DIV/0!</v>
      </c>
      <c r="BP165" s="308" t="e">
        <f t="shared" si="106"/>
        <v>#DIV/0!</v>
      </c>
      <c r="BQ165" s="308" t="e">
        <f t="shared" si="106"/>
        <v>#DIV/0!</v>
      </c>
      <c r="BR165" s="308" t="e">
        <f t="shared" si="106"/>
        <v>#DIV/0!</v>
      </c>
      <c r="BS165" s="301" t="e">
        <f t="shared" si="106"/>
        <v>#DIV/0!</v>
      </c>
      <c r="GK165" s="386"/>
      <c r="GL165" s="386"/>
      <c r="GM165" s="386"/>
      <c r="GN165" s="386"/>
      <c r="GO165" s="386"/>
      <c r="GP165" s="386"/>
      <c r="GQ165" s="386"/>
      <c r="GR165" s="386"/>
      <c r="GS165" s="386"/>
      <c r="GT165" s="386"/>
      <c r="GU165" s="386"/>
      <c r="GV165" s="386"/>
      <c r="GW165" s="386"/>
      <c r="GX165" s="386"/>
      <c r="GY165" s="386"/>
      <c r="GZ165" s="386"/>
      <c r="HA165" s="386"/>
      <c r="HB165" s="386"/>
      <c r="HC165" s="386"/>
    </row>
    <row r="166" spans="1:230" ht="15.75" hidden="1" thickBot="1">
      <c r="A166" s="160" t="s">
        <v>68</v>
      </c>
      <c r="B166" s="339">
        <f t="shared" ref="B166:BM167" si="107">AVERAGEIFS($B146:$XX146,$B$63:$XX$63,RIGHT(LEFT(B$64,2),1),$B$62:$XX$62,RIGHT(B$64,4))</f>
        <v>1508</v>
      </c>
      <c r="C166" s="340">
        <f t="shared" si="107"/>
        <v>1514.1666666666667</v>
      </c>
      <c r="D166" s="340">
        <f t="shared" si="107"/>
        <v>1395.8333333333333</v>
      </c>
      <c r="E166" s="340">
        <f t="shared" si="107"/>
        <v>1715.1666666666667</v>
      </c>
      <c r="F166" s="340">
        <f t="shared" si="107"/>
        <v>1534.8333333333333</v>
      </c>
      <c r="G166" s="340">
        <f t="shared" si="107"/>
        <v>1586.1666666666667</v>
      </c>
      <c r="H166" s="340">
        <f t="shared" si="107"/>
        <v>1642.3333333333333</v>
      </c>
      <c r="I166" s="340">
        <f t="shared" si="107"/>
        <v>1876</v>
      </c>
      <c r="J166" s="340">
        <f t="shared" si="107"/>
        <v>1784.5</v>
      </c>
      <c r="K166" s="340">
        <f t="shared" si="107"/>
        <v>1915.6666666666667</v>
      </c>
      <c r="L166" s="340">
        <f t="shared" si="107"/>
        <v>1707.3333333333333</v>
      </c>
      <c r="M166" s="340">
        <f t="shared" si="107"/>
        <v>1696</v>
      </c>
      <c r="N166" s="340">
        <f t="shared" si="107"/>
        <v>1699.6666666666667</v>
      </c>
      <c r="O166" s="340">
        <f t="shared" si="107"/>
        <v>1854.5</v>
      </c>
      <c r="P166" s="340">
        <f t="shared" si="107"/>
        <v>2098.3333333333335</v>
      </c>
      <c r="Q166" s="340">
        <f t="shared" si="107"/>
        <v>2426.1666666666665</v>
      </c>
      <c r="R166" s="340">
        <f t="shared" si="107"/>
        <v>2447.5</v>
      </c>
      <c r="S166" s="340">
        <f t="shared" si="107"/>
        <v>2299</v>
      </c>
      <c r="T166" s="340">
        <f t="shared" si="107"/>
        <v>2491.5</v>
      </c>
      <c r="U166" s="340">
        <f t="shared" si="107"/>
        <v>3236.5</v>
      </c>
      <c r="V166" s="340">
        <f t="shared" si="107"/>
        <v>3674.5</v>
      </c>
      <c r="W166" s="340">
        <f t="shared" si="107"/>
        <v>4004.1666666666665</v>
      </c>
      <c r="X166" s="340">
        <f t="shared" si="107"/>
        <v>3767.1666666666665</v>
      </c>
      <c r="Y166" s="340">
        <f t="shared" si="107"/>
        <v>3370</v>
      </c>
      <c r="Z166" s="340">
        <f t="shared" si="107"/>
        <v>3713</v>
      </c>
      <c r="AA166" s="340">
        <f t="shared" si="107"/>
        <v>3530.5</v>
      </c>
      <c r="AB166" s="340">
        <f t="shared" si="107"/>
        <v>3458.5</v>
      </c>
      <c r="AC166" s="340">
        <f t="shared" si="107"/>
        <v>3476.6666666666665</v>
      </c>
      <c r="AD166" s="340">
        <f t="shared" si="107"/>
        <v>2991.6666666666665</v>
      </c>
      <c r="AE166" s="340">
        <f t="shared" si="107"/>
        <v>3037.6666666666665</v>
      </c>
      <c r="AF166" s="340">
        <f t="shared" si="107"/>
        <v>2599.1666666666665</v>
      </c>
      <c r="AG166" s="340">
        <f t="shared" si="107"/>
        <v>2684.1666666666665</v>
      </c>
      <c r="AH166" s="340">
        <f t="shared" si="107"/>
        <v>3313.8333333333335</v>
      </c>
      <c r="AI166" s="340">
        <f t="shared" si="107"/>
        <v>3792.6666666666665</v>
      </c>
      <c r="AJ166" s="340">
        <f t="shared" si="107"/>
        <v>3862.3333333333335</v>
      </c>
      <c r="AK166" s="340">
        <f t="shared" si="107"/>
        <v>3792.3333333333335</v>
      </c>
      <c r="AL166" s="340">
        <f t="shared" si="107"/>
        <v>3974.6666666666665</v>
      </c>
      <c r="AM166" s="340" t="e">
        <f t="shared" si="107"/>
        <v>#DIV/0!</v>
      </c>
      <c r="AN166" s="340" t="e">
        <f t="shared" si="107"/>
        <v>#DIV/0!</v>
      </c>
      <c r="AO166" s="340" t="e">
        <f t="shared" si="107"/>
        <v>#DIV/0!</v>
      </c>
      <c r="AP166" s="340" t="e">
        <f t="shared" si="107"/>
        <v>#DIV/0!</v>
      </c>
      <c r="AQ166" s="340" t="e">
        <f t="shared" si="107"/>
        <v>#DIV/0!</v>
      </c>
      <c r="AR166" s="340" t="e">
        <f t="shared" si="107"/>
        <v>#DIV/0!</v>
      </c>
      <c r="AS166" s="340" t="e">
        <f t="shared" si="107"/>
        <v>#DIV/0!</v>
      </c>
      <c r="AT166" s="340" t="e">
        <f t="shared" si="107"/>
        <v>#DIV/0!</v>
      </c>
      <c r="AU166" s="340" t="e">
        <f t="shared" si="107"/>
        <v>#DIV/0!</v>
      </c>
      <c r="AV166" s="340" t="e">
        <f t="shared" si="107"/>
        <v>#DIV/0!</v>
      </c>
      <c r="AW166" s="340" t="e">
        <f t="shared" si="107"/>
        <v>#DIV/0!</v>
      </c>
      <c r="AX166" s="340" t="e">
        <f t="shared" si="107"/>
        <v>#DIV/0!</v>
      </c>
      <c r="AY166" s="340" t="e">
        <f t="shared" si="107"/>
        <v>#DIV/0!</v>
      </c>
      <c r="AZ166" s="340" t="e">
        <f t="shared" si="107"/>
        <v>#DIV/0!</v>
      </c>
      <c r="BA166" s="340" t="e">
        <f t="shared" si="107"/>
        <v>#DIV/0!</v>
      </c>
      <c r="BB166" s="340" t="e">
        <f t="shared" si="107"/>
        <v>#DIV/0!</v>
      </c>
      <c r="BC166" s="340" t="e">
        <f t="shared" si="107"/>
        <v>#DIV/0!</v>
      </c>
      <c r="BD166" s="340" t="e">
        <f t="shared" si="107"/>
        <v>#DIV/0!</v>
      </c>
      <c r="BE166" s="340" t="e">
        <f t="shared" si="107"/>
        <v>#DIV/0!</v>
      </c>
      <c r="BF166" s="340" t="e">
        <f t="shared" si="107"/>
        <v>#DIV/0!</v>
      </c>
      <c r="BG166" s="340" t="e">
        <f t="shared" si="107"/>
        <v>#DIV/0!</v>
      </c>
      <c r="BH166" s="340" t="e">
        <f t="shared" si="107"/>
        <v>#DIV/0!</v>
      </c>
      <c r="BI166" s="340" t="e">
        <f t="shared" si="107"/>
        <v>#DIV/0!</v>
      </c>
      <c r="BJ166" s="340" t="e">
        <f t="shared" si="107"/>
        <v>#DIV/0!</v>
      </c>
      <c r="BK166" s="340" t="e">
        <f t="shared" si="107"/>
        <v>#DIV/0!</v>
      </c>
      <c r="BL166" s="340" t="e">
        <f t="shared" si="107"/>
        <v>#DIV/0!</v>
      </c>
      <c r="BM166" s="340" t="e">
        <f t="shared" si="107"/>
        <v>#DIV/0!</v>
      </c>
      <c r="BN166" s="340" t="e">
        <f t="shared" ref="BN166:BS167" si="108">AVERAGEIFS($B146:$XX146,$B$63:$XX$63,RIGHT(LEFT(BN$64,2),1),$B$62:$XX$62,RIGHT(BN$64,4))</f>
        <v>#DIV/0!</v>
      </c>
      <c r="BO166" s="340" t="e">
        <f t="shared" si="108"/>
        <v>#DIV/0!</v>
      </c>
      <c r="BP166" s="340" t="e">
        <f t="shared" si="108"/>
        <v>#DIV/0!</v>
      </c>
      <c r="BQ166" s="340" t="e">
        <f t="shared" si="108"/>
        <v>#DIV/0!</v>
      </c>
      <c r="BR166" s="340" t="e">
        <f t="shared" si="108"/>
        <v>#DIV/0!</v>
      </c>
      <c r="BS166" s="341" t="e">
        <f t="shared" si="108"/>
        <v>#DIV/0!</v>
      </c>
      <c r="GK166" s="386"/>
      <c r="GL166" s="386"/>
      <c r="GM166" s="386"/>
      <c r="GN166" s="386"/>
      <c r="GO166" s="386"/>
      <c r="GP166" s="386"/>
      <c r="GQ166" s="386"/>
      <c r="GR166" s="386"/>
      <c r="GS166" s="386"/>
      <c r="GT166" s="386"/>
      <c r="GU166" s="386"/>
      <c r="GV166" s="386"/>
      <c r="GW166" s="386"/>
      <c r="GX166" s="386"/>
      <c r="GY166" s="386"/>
      <c r="GZ166" s="386"/>
      <c r="HA166" s="386"/>
      <c r="HB166" s="386"/>
      <c r="HC166" s="386"/>
    </row>
    <row r="167" spans="1:230" ht="16.5" hidden="1" thickTop="1" thickBot="1">
      <c r="A167" s="120" t="s">
        <v>120</v>
      </c>
      <c r="B167" s="272">
        <f>AVERAGEIFS($B147:$XX147,$B$63:$XX$63,RIGHT(LEFT(B$64,2),1),$B$62:$XX$62,RIGHT(B$64,4))</f>
        <v>40698</v>
      </c>
      <c r="C167" s="272">
        <f t="shared" si="107"/>
        <v>41536</v>
      </c>
      <c r="D167" s="272">
        <f t="shared" si="107"/>
        <v>40402.666666666664</v>
      </c>
      <c r="E167" s="272">
        <f t="shared" si="107"/>
        <v>42372.666666666664</v>
      </c>
      <c r="F167" s="272">
        <f t="shared" si="107"/>
        <v>43510.666666666664</v>
      </c>
      <c r="G167" s="272">
        <f t="shared" si="107"/>
        <v>44944.666666666664</v>
      </c>
      <c r="H167" s="272">
        <f t="shared" si="107"/>
        <v>46690.5</v>
      </c>
      <c r="I167" s="272">
        <f t="shared" si="107"/>
        <v>49282.833333333336</v>
      </c>
      <c r="J167" s="272">
        <f t="shared" si="107"/>
        <v>52832</v>
      </c>
      <c r="K167" s="272">
        <f t="shared" si="107"/>
        <v>55953.5</v>
      </c>
      <c r="L167" s="272">
        <f t="shared" si="107"/>
        <v>56803.333333333336</v>
      </c>
      <c r="M167" s="272">
        <f t="shared" si="107"/>
        <v>59612.166666666664</v>
      </c>
      <c r="N167" s="272">
        <f t="shared" si="107"/>
        <v>62286</v>
      </c>
      <c r="O167" s="272">
        <f t="shared" si="107"/>
        <v>65504.666666666664</v>
      </c>
      <c r="P167" s="272">
        <f t="shared" si="107"/>
        <v>66666.5</v>
      </c>
      <c r="Q167" s="272">
        <f t="shared" si="107"/>
        <v>73329.666666666672</v>
      </c>
      <c r="R167" s="272">
        <f t="shared" si="107"/>
        <v>67800</v>
      </c>
      <c r="S167" s="272">
        <f t="shared" si="107"/>
        <v>67161.166666666672</v>
      </c>
      <c r="T167" s="272">
        <f t="shared" si="107"/>
        <v>70396.666666666672</v>
      </c>
      <c r="U167" s="272">
        <f t="shared" si="107"/>
        <v>79204</v>
      </c>
      <c r="V167" s="272">
        <f t="shared" si="107"/>
        <v>84696.166666666672</v>
      </c>
      <c r="W167" s="272">
        <f t="shared" si="107"/>
        <v>92342.5</v>
      </c>
      <c r="X167" s="272">
        <f t="shared" si="107"/>
        <v>101519.66666666667</v>
      </c>
      <c r="Y167" s="272">
        <f t="shared" si="107"/>
        <v>104367.5</v>
      </c>
      <c r="Z167" s="272">
        <f t="shared" si="107"/>
        <v>108261.5</v>
      </c>
      <c r="AA167" s="272">
        <f t="shared" si="107"/>
        <v>109689.16666666667</v>
      </c>
      <c r="AB167" s="272">
        <f t="shared" si="107"/>
        <v>106052.83333333333</v>
      </c>
      <c r="AC167" s="272">
        <f t="shared" si="107"/>
        <v>108587.5</v>
      </c>
      <c r="AD167" s="272">
        <f t="shared" si="107"/>
        <v>102440</v>
      </c>
      <c r="AE167" s="272">
        <f t="shared" si="107"/>
        <v>103621</v>
      </c>
      <c r="AF167" s="272">
        <f t="shared" si="107"/>
        <v>101151</v>
      </c>
      <c r="AG167" s="272">
        <f t="shared" si="107"/>
        <v>104640.83333333333</v>
      </c>
      <c r="AH167" s="272">
        <f t="shared" si="107"/>
        <v>108338.16666666667</v>
      </c>
      <c r="AI167" s="272">
        <f t="shared" si="107"/>
        <v>110379.83333333333</v>
      </c>
      <c r="AJ167" s="272">
        <f t="shared" si="107"/>
        <v>113690.83333333333</v>
      </c>
      <c r="AK167" s="272">
        <f t="shared" si="107"/>
        <v>121594</v>
      </c>
      <c r="AL167" s="272">
        <f t="shared" si="107"/>
        <v>126146.5</v>
      </c>
      <c r="AM167" s="272" t="e">
        <f t="shared" si="107"/>
        <v>#DIV/0!</v>
      </c>
      <c r="AN167" s="272" t="e">
        <f t="shared" si="107"/>
        <v>#DIV/0!</v>
      </c>
      <c r="AO167" s="272" t="e">
        <f t="shared" si="107"/>
        <v>#DIV/0!</v>
      </c>
      <c r="AP167" s="272" t="e">
        <f t="shared" si="107"/>
        <v>#DIV/0!</v>
      </c>
      <c r="AQ167" s="272" t="e">
        <f t="shared" si="107"/>
        <v>#DIV/0!</v>
      </c>
      <c r="AR167" s="272" t="e">
        <f t="shared" si="107"/>
        <v>#DIV/0!</v>
      </c>
      <c r="AS167" s="272" t="e">
        <f t="shared" si="107"/>
        <v>#DIV/0!</v>
      </c>
      <c r="AT167" s="272" t="e">
        <f t="shared" si="107"/>
        <v>#DIV/0!</v>
      </c>
      <c r="AU167" s="272" t="e">
        <f t="shared" si="107"/>
        <v>#DIV/0!</v>
      </c>
      <c r="AV167" s="272" t="e">
        <f t="shared" si="107"/>
        <v>#DIV/0!</v>
      </c>
      <c r="AW167" s="272" t="e">
        <f t="shared" si="107"/>
        <v>#DIV/0!</v>
      </c>
      <c r="AX167" s="272" t="e">
        <f t="shared" si="107"/>
        <v>#DIV/0!</v>
      </c>
      <c r="AY167" s="272" t="e">
        <f t="shared" si="107"/>
        <v>#DIV/0!</v>
      </c>
      <c r="AZ167" s="272" t="e">
        <f t="shared" si="107"/>
        <v>#DIV/0!</v>
      </c>
      <c r="BA167" s="272" t="e">
        <f t="shared" si="107"/>
        <v>#DIV/0!</v>
      </c>
      <c r="BB167" s="272" t="e">
        <f t="shared" si="107"/>
        <v>#DIV/0!</v>
      </c>
      <c r="BC167" s="272" t="e">
        <f t="shared" si="107"/>
        <v>#DIV/0!</v>
      </c>
      <c r="BD167" s="272" t="e">
        <f t="shared" si="107"/>
        <v>#DIV/0!</v>
      </c>
      <c r="BE167" s="272" t="e">
        <f t="shared" si="107"/>
        <v>#DIV/0!</v>
      </c>
      <c r="BF167" s="272" t="e">
        <f t="shared" si="107"/>
        <v>#DIV/0!</v>
      </c>
      <c r="BG167" s="272" t="e">
        <f t="shared" si="107"/>
        <v>#DIV/0!</v>
      </c>
      <c r="BH167" s="272" t="e">
        <f t="shared" si="107"/>
        <v>#DIV/0!</v>
      </c>
      <c r="BI167" s="272" t="e">
        <f t="shared" si="107"/>
        <v>#DIV/0!</v>
      </c>
      <c r="BJ167" s="272" t="e">
        <f t="shared" si="107"/>
        <v>#DIV/0!</v>
      </c>
      <c r="BK167" s="272" t="e">
        <f t="shared" si="107"/>
        <v>#DIV/0!</v>
      </c>
      <c r="BL167" s="272" t="e">
        <f t="shared" si="107"/>
        <v>#DIV/0!</v>
      </c>
      <c r="BM167" s="272" t="e">
        <f t="shared" si="107"/>
        <v>#DIV/0!</v>
      </c>
      <c r="BN167" s="272" t="e">
        <f t="shared" si="108"/>
        <v>#DIV/0!</v>
      </c>
      <c r="BO167" s="272" t="e">
        <f t="shared" si="108"/>
        <v>#DIV/0!</v>
      </c>
      <c r="BP167" s="272" t="e">
        <f t="shared" si="108"/>
        <v>#DIV/0!</v>
      </c>
      <c r="BQ167" s="272" t="e">
        <f t="shared" si="108"/>
        <v>#DIV/0!</v>
      </c>
      <c r="BR167" s="272" t="e">
        <f t="shared" si="108"/>
        <v>#DIV/0!</v>
      </c>
      <c r="BS167" s="273" t="e">
        <f t="shared" si="108"/>
        <v>#DIV/0!</v>
      </c>
      <c r="GK167" s="386"/>
      <c r="GL167" s="386"/>
      <c r="GM167" s="386"/>
      <c r="GN167" s="386"/>
      <c r="GO167" s="386"/>
      <c r="GP167" s="386"/>
      <c r="GQ167" s="386"/>
      <c r="GR167" s="386"/>
      <c r="GS167" s="386"/>
      <c r="GT167" s="386"/>
      <c r="GU167" s="386"/>
      <c r="GV167" s="386"/>
      <c r="GW167" s="386"/>
      <c r="GX167" s="386"/>
      <c r="GY167" s="386"/>
      <c r="GZ167" s="386"/>
      <c r="HA167" s="386"/>
      <c r="HB167" s="386"/>
      <c r="HC167" s="386"/>
    </row>
    <row r="168" spans="1:230">
      <c r="GK168" s="386"/>
      <c r="GL168" s="386"/>
      <c r="GM168" s="386"/>
      <c r="GN168" s="386"/>
      <c r="GO168" s="386"/>
      <c r="GP168" s="386"/>
      <c r="GQ168" s="386"/>
      <c r="GR168" s="386"/>
      <c r="GS168" s="386"/>
      <c r="GT168" s="386"/>
      <c r="GU168" s="386"/>
      <c r="GV168" s="386"/>
      <c r="GW168" s="386"/>
      <c r="GX168" s="386"/>
      <c r="GY168" s="386"/>
      <c r="GZ168" s="386"/>
      <c r="HA168" s="386"/>
      <c r="HB168" s="386"/>
      <c r="HC168" s="386"/>
    </row>
    <row r="169" spans="1:230">
      <c r="GK169" s="386"/>
      <c r="GL169" s="386"/>
      <c r="GM169" s="386"/>
      <c r="GN169" s="386"/>
      <c r="GO169" s="386"/>
      <c r="GP169" s="386"/>
      <c r="GQ169" s="386"/>
      <c r="GR169" s="386"/>
      <c r="GS169" s="386"/>
      <c r="GT169" s="386"/>
      <c r="GU169" s="386"/>
      <c r="GV169" s="386"/>
      <c r="GW169" s="386"/>
      <c r="GX169" s="386"/>
      <c r="GY169" s="386"/>
      <c r="GZ169" s="386"/>
      <c r="HA169" s="386"/>
      <c r="HB169" s="386"/>
      <c r="HC169" s="386"/>
    </row>
    <row r="170" spans="1:230" ht="15.75" thickBot="1">
      <c r="A170" s="250" t="s">
        <v>1381</v>
      </c>
      <c r="GK170" s="386"/>
      <c r="GL170" s="386"/>
      <c r="GM170" s="386"/>
      <c r="GN170" s="386"/>
      <c r="GO170" s="386"/>
      <c r="GP170" s="386"/>
      <c r="GQ170" s="386"/>
      <c r="GR170" s="386"/>
      <c r="GS170" s="386"/>
      <c r="GT170" s="386"/>
      <c r="GU170" s="386"/>
      <c r="GV170" s="386"/>
      <c r="GW170" s="386"/>
      <c r="GX170" s="386"/>
      <c r="GY170" s="386"/>
      <c r="GZ170" s="386"/>
      <c r="HA170" s="386"/>
      <c r="HB170" s="386"/>
      <c r="HC170" s="386"/>
    </row>
    <row r="171" spans="1:230" ht="15.75" thickBot="1">
      <c r="A171" s="161"/>
      <c r="B171" s="158">
        <v>36892</v>
      </c>
      <c r="C171" s="158">
        <v>36923</v>
      </c>
      <c r="D171" s="158">
        <v>36951</v>
      </c>
      <c r="E171" s="158">
        <v>36982</v>
      </c>
      <c r="F171" s="158">
        <v>37012</v>
      </c>
      <c r="G171" s="158">
        <v>37043</v>
      </c>
      <c r="H171" s="158">
        <v>37073</v>
      </c>
      <c r="I171" s="158">
        <v>37104</v>
      </c>
      <c r="J171" s="158">
        <v>37135</v>
      </c>
      <c r="K171" s="158">
        <v>37165</v>
      </c>
      <c r="L171" s="158">
        <v>37196</v>
      </c>
      <c r="M171" s="158">
        <v>37226</v>
      </c>
      <c r="N171" s="158">
        <v>37257</v>
      </c>
      <c r="O171" s="158">
        <v>37288</v>
      </c>
      <c r="P171" s="158">
        <v>37316</v>
      </c>
      <c r="Q171" s="158">
        <v>37347</v>
      </c>
      <c r="R171" s="158">
        <v>37377</v>
      </c>
      <c r="S171" s="158">
        <v>37408</v>
      </c>
      <c r="T171" s="158">
        <v>37438</v>
      </c>
      <c r="U171" s="158">
        <v>37469</v>
      </c>
      <c r="V171" s="158">
        <v>37500</v>
      </c>
      <c r="W171" s="158">
        <v>37530</v>
      </c>
      <c r="X171" s="158">
        <v>37561</v>
      </c>
      <c r="Y171" s="158">
        <v>37591</v>
      </c>
      <c r="Z171" s="158">
        <v>37622</v>
      </c>
      <c r="AA171" s="158">
        <v>37653</v>
      </c>
      <c r="AB171" s="158">
        <v>37681</v>
      </c>
      <c r="AC171" s="158">
        <v>37712</v>
      </c>
      <c r="AD171" s="158">
        <v>37742</v>
      </c>
      <c r="AE171" s="158">
        <v>37773</v>
      </c>
      <c r="AF171" s="158">
        <v>37803</v>
      </c>
      <c r="AG171" s="158">
        <v>37834</v>
      </c>
      <c r="AH171" s="158">
        <v>37865</v>
      </c>
      <c r="AI171" s="158">
        <v>37895</v>
      </c>
      <c r="AJ171" s="158">
        <v>37926</v>
      </c>
      <c r="AK171" s="158">
        <v>37956</v>
      </c>
      <c r="AL171" s="158">
        <v>37987</v>
      </c>
      <c r="AM171" s="158">
        <v>38018</v>
      </c>
      <c r="AN171" s="158">
        <v>38047</v>
      </c>
      <c r="AO171" s="158">
        <v>38078</v>
      </c>
      <c r="AP171" s="158">
        <v>38108</v>
      </c>
      <c r="AQ171" s="158">
        <v>38139</v>
      </c>
      <c r="AR171" s="158">
        <v>38169</v>
      </c>
      <c r="AS171" s="158">
        <v>38200</v>
      </c>
      <c r="AT171" s="158">
        <v>38231</v>
      </c>
      <c r="AU171" s="158">
        <v>38261</v>
      </c>
      <c r="AV171" s="158">
        <v>38292</v>
      </c>
      <c r="AW171" s="158">
        <v>38322</v>
      </c>
      <c r="AX171" s="158">
        <v>38353</v>
      </c>
      <c r="AY171" s="158">
        <v>38384</v>
      </c>
      <c r="AZ171" s="158">
        <v>38412</v>
      </c>
      <c r="BA171" s="158">
        <v>38443</v>
      </c>
      <c r="BB171" s="158">
        <v>38473</v>
      </c>
      <c r="BC171" s="158">
        <v>38504</v>
      </c>
      <c r="BD171" s="158">
        <v>38534</v>
      </c>
      <c r="BE171" s="158">
        <v>38565</v>
      </c>
      <c r="BF171" s="158">
        <v>38596</v>
      </c>
      <c r="BG171" s="158">
        <v>38626</v>
      </c>
      <c r="BH171" s="158">
        <v>38657</v>
      </c>
      <c r="BI171" s="158">
        <v>38687</v>
      </c>
      <c r="BJ171" s="158">
        <v>38718</v>
      </c>
      <c r="BK171" s="158">
        <v>38749</v>
      </c>
      <c r="BL171" s="158">
        <v>38777</v>
      </c>
      <c r="BM171" s="158">
        <v>38808</v>
      </c>
      <c r="BN171" s="158">
        <v>38838</v>
      </c>
      <c r="BO171" s="158">
        <v>38869</v>
      </c>
      <c r="BP171" s="158">
        <v>38899</v>
      </c>
      <c r="BQ171" s="158">
        <v>38930</v>
      </c>
      <c r="BR171" s="158">
        <v>38961</v>
      </c>
      <c r="BS171" s="158">
        <v>38991</v>
      </c>
      <c r="BT171" s="158">
        <v>39022</v>
      </c>
      <c r="BU171" s="158">
        <v>39052</v>
      </c>
      <c r="BV171" s="158">
        <v>39083</v>
      </c>
      <c r="BW171" s="158">
        <v>39114</v>
      </c>
      <c r="BX171" s="158">
        <v>39142</v>
      </c>
      <c r="BY171" s="158">
        <v>39173</v>
      </c>
      <c r="BZ171" s="158">
        <v>39203</v>
      </c>
      <c r="CA171" s="158">
        <v>39234</v>
      </c>
      <c r="CB171" s="158">
        <v>39264</v>
      </c>
      <c r="CC171" s="158">
        <v>39295</v>
      </c>
      <c r="CD171" s="158">
        <v>39326</v>
      </c>
      <c r="CE171" s="158">
        <v>39356</v>
      </c>
      <c r="CF171" s="305">
        <v>39387</v>
      </c>
      <c r="CG171" s="305">
        <v>39417</v>
      </c>
      <c r="CH171" s="305">
        <v>39448</v>
      </c>
      <c r="CI171" s="305">
        <v>39479</v>
      </c>
      <c r="CJ171" s="305">
        <v>39508</v>
      </c>
      <c r="CK171" s="305">
        <v>39539</v>
      </c>
      <c r="CL171" s="305">
        <v>39569</v>
      </c>
      <c r="CM171" s="305">
        <v>39600</v>
      </c>
      <c r="CN171" s="305">
        <v>39630</v>
      </c>
      <c r="CO171" s="305">
        <v>39661</v>
      </c>
      <c r="CP171" s="305">
        <v>39692</v>
      </c>
      <c r="CQ171" s="305">
        <v>39722</v>
      </c>
      <c r="CR171" s="305">
        <v>39753</v>
      </c>
      <c r="CS171" s="305">
        <v>39783</v>
      </c>
      <c r="CT171" s="305">
        <v>39814</v>
      </c>
      <c r="CU171" s="305">
        <v>39845</v>
      </c>
      <c r="CV171" s="305">
        <v>39873</v>
      </c>
      <c r="CW171" s="305">
        <v>39904</v>
      </c>
      <c r="CX171" s="305">
        <v>39934</v>
      </c>
      <c r="CY171" s="305">
        <v>39965</v>
      </c>
      <c r="CZ171" s="305">
        <v>39995</v>
      </c>
      <c r="DA171" s="305">
        <v>40026</v>
      </c>
      <c r="DB171" s="305">
        <v>40057</v>
      </c>
      <c r="DC171" s="305">
        <v>40087</v>
      </c>
      <c r="DD171" s="305">
        <v>40118</v>
      </c>
      <c r="DE171" s="305">
        <v>40148</v>
      </c>
      <c r="DF171" s="305">
        <v>40179</v>
      </c>
      <c r="DG171" s="305">
        <v>40210</v>
      </c>
      <c r="DH171" s="305">
        <v>40238</v>
      </c>
      <c r="DI171" s="305">
        <v>40269</v>
      </c>
      <c r="DJ171" s="305">
        <v>40299</v>
      </c>
      <c r="DK171" s="305">
        <v>40330</v>
      </c>
      <c r="DL171" s="305">
        <v>40360</v>
      </c>
      <c r="DM171" s="305">
        <v>40391</v>
      </c>
      <c r="DN171" s="305">
        <v>40422</v>
      </c>
      <c r="DO171" s="305">
        <v>40452</v>
      </c>
      <c r="DP171" s="305">
        <v>40483</v>
      </c>
      <c r="DQ171" s="305">
        <v>40513</v>
      </c>
      <c r="DR171" s="305">
        <v>40544</v>
      </c>
      <c r="DS171" s="305">
        <v>40575</v>
      </c>
      <c r="DT171" s="305">
        <v>40603</v>
      </c>
      <c r="DU171" s="305">
        <v>40634</v>
      </c>
      <c r="DV171" s="305">
        <v>40664</v>
      </c>
      <c r="DW171" s="305">
        <v>40695</v>
      </c>
      <c r="DX171" s="305">
        <v>40725</v>
      </c>
      <c r="DY171" s="305">
        <v>40756</v>
      </c>
      <c r="DZ171" s="305">
        <v>40787</v>
      </c>
      <c r="EA171" s="305">
        <v>40817</v>
      </c>
      <c r="EB171" s="305">
        <v>40848</v>
      </c>
      <c r="EC171" s="305">
        <v>40878</v>
      </c>
      <c r="ED171" s="305">
        <v>40909</v>
      </c>
      <c r="EE171" s="305">
        <v>40940</v>
      </c>
      <c r="EF171" s="305">
        <v>40969</v>
      </c>
      <c r="EG171" s="305">
        <v>41000</v>
      </c>
      <c r="EH171" s="305">
        <v>41030</v>
      </c>
      <c r="EI171" s="305">
        <v>41061</v>
      </c>
      <c r="EJ171" s="305">
        <v>41091</v>
      </c>
      <c r="EK171" s="305">
        <v>41122</v>
      </c>
      <c r="EL171" s="305">
        <v>41153</v>
      </c>
      <c r="EM171" s="305">
        <v>41183</v>
      </c>
      <c r="EN171" s="305">
        <v>41214</v>
      </c>
      <c r="EO171" s="305">
        <v>41244</v>
      </c>
      <c r="EP171" s="305">
        <v>41275</v>
      </c>
      <c r="EQ171" s="305">
        <v>41306</v>
      </c>
      <c r="ER171" s="305">
        <v>41334</v>
      </c>
      <c r="ES171" s="305">
        <v>41365</v>
      </c>
      <c r="ET171" s="305">
        <v>41395</v>
      </c>
      <c r="EU171" s="305">
        <v>41426</v>
      </c>
      <c r="EV171" s="305">
        <v>41456</v>
      </c>
      <c r="EW171" s="305">
        <v>41487</v>
      </c>
      <c r="EX171" s="305">
        <v>41518</v>
      </c>
      <c r="EY171" s="305">
        <v>41548</v>
      </c>
      <c r="EZ171" s="305">
        <v>41579</v>
      </c>
      <c r="FA171" s="305">
        <v>41609</v>
      </c>
      <c r="FB171" s="305">
        <v>41640</v>
      </c>
      <c r="FC171" s="305">
        <v>41671</v>
      </c>
      <c r="FD171" s="305">
        <v>41699</v>
      </c>
      <c r="FE171" s="305">
        <v>41730</v>
      </c>
      <c r="FF171" s="305">
        <v>41760</v>
      </c>
      <c r="FG171" s="305">
        <v>41791</v>
      </c>
      <c r="FH171" s="305">
        <v>41821</v>
      </c>
      <c r="FI171" s="305">
        <v>41852</v>
      </c>
      <c r="FJ171" s="305">
        <v>41883</v>
      </c>
      <c r="FK171" s="305">
        <v>41913</v>
      </c>
      <c r="FL171" s="305">
        <v>41944</v>
      </c>
      <c r="FM171" s="305">
        <v>41974</v>
      </c>
      <c r="FN171" s="305">
        <v>42005</v>
      </c>
      <c r="FO171" s="305">
        <v>42036</v>
      </c>
      <c r="FP171" s="305">
        <v>42064</v>
      </c>
      <c r="FQ171" s="305">
        <v>42095</v>
      </c>
      <c r="FR171" s="305">
        <v>42125</v>
      </c>
      <c r="FS171" s="305">
        <v>42156</v>
      </c>
      <c r="FT171" s="305">
        <v>42186</v>
      </c>
      <c r="FU171" s="305">
        <v>42217</v>
      </c>
      <c r="FV171" s="305">
        <v>42248</v>
      </c>
      <c r="FW171" s="305">
        <v>42278</v>
      </c>
      <c r="FX171" s="305">
        <v>42309</v>
      </c>
      <c r="FY171" s="305">
        <v>42339</v>
      </c>
      <c r="FZ171" s="305">
        <v>42370</v>
      </c>
      <c r="GA171" s="305">
        <v>42401</v>
      </c>
      <c r="GB171" s="305">
        <v>42430</v>
      </c>
      <c r="GC171" s="305">
        <v>42461</v>
      </c>
      <c r="GD171" s="305">
        <v>42491</v>
      </c>
      <c r="GE171" s="305">
        <v>42522</v>
      </c>
      <c r="GF171" s="305">
        <v>42552</v>
      </c>
      <c r="GG171" s="305">
        <v>42583</v>
      </c>
      <c r="GH171" s="305">
        <v>42614</v>
      </c>
      <c r="GI171" s="305">
        <v>42644</v>
      </c>
      <c r="GJ171" s="305">
        <v>42675</v>
      </c>
      <c r="GK171" s="305">
        <v>42705</v>
      </c>
      <c r="GL171" s="305">
        <v>42736</v>
      </c>
      <c r="GM171" s="305">
        <v>42767</v>
      </c>
      <c r="GN171" s="305">
        <v>42795</v>
      </c>
      <c r="GO171" s="305">
        <v>42826</v>
      </c>
      <c r="GP171" s="305">
        <v>42856</v>
      </c>
      <c r="GQ171" s="305">
        <v>42887</v>
      </c>
      <c r="GR171" s="305">
        <v>42917</v>
      </c>
      <c r="GS171" s="305">
        <v>42948</v>
      </c>
      <c r="GT171" s="305">
        <v>42979</v>
      </c>
      <c r="GU171" s="305">
        <v>43009</v>
      </c>
      <c r="GV171" s="305">
        <v>43040</v>
      </c>
      <c r="GW171" s="305">
        <v>43070</v>
      </c>
      <c r="GX171" s="305">
        <v>43101</v>
      </c>
      <c r="GY171" s="305">
        <v>43132</v>
      </c>
      <c r="GZ171" s="305">
        <v>43160</v>
      </c>
      <c r="HA171" s="305">
        <v>43191</v>
      </c>
      <c r="HB171" s="305">
        <v>43221</v>
      </c>
      <c r="HC171" s="305">
        <v>43252</v>
      </c>
      <c r="HD171" s="305">
        <v>43282</v>
      </c>
      <c r="HE171" s="305">
        <v>43313</v>
      </c>
      <c r="HF171" s="305">
        <v>43344</v>
      </c>
      <c r="HG171" s="305">
        <v>43374</v>
      </c>
      <c r="HH171" s="305">
        <v>43405</v>
      </c>
      <c r="HI171" s="305">
        <v>43435</v>
      </c>
      <c r="HJ171" s="305">
        <v>43466</v>
      </c>
      <c r="HK171" s="305">
        <v>43497</v>
      </c>
      <c r="HL171" s="305">
        <v>43525</v>
      </c>
      <c r="HM171" s="305">
        <v>43556</v>
      </c>
      <c r="HN171" s="305">
        <v>43586</v>
      </c>
      <c r="HO171" s="305">
        <v>43617</v>
      </c>
      <c r="HP171" s="305">
        <v>43647</v>
      </c>
      <c r="HQ171" s="305">
        <v>43678</v>
      </c>
      <c r="HR171" s="305">
        <v>43709</v>
      </c>
      <c r="HS171" s="305">
        <v>43739</v>
      </c>
      <c r="HT171" s="305">
        <v>43770</v>
      </c>
      <c r="HU171" s="305">
        <v>43800</v>
      </c>
      <c r="HV171" s="514"/>
    </row>
    <row r="172" spans="1:230" ht="15.75" thickBot="1">
      <c r="A172" s="162" t="s">
        <v>178</v>
      </c>
      <c r="B172" s="163">
        <v>287</v>
      </c>
      <c r="C172" s="163">
        <v>345</v>
      </c>
      <c r="D172" s="163">
        <v>295</v>
      </c>
      <c r="E172" s="163">
        <v>360</v>
      </c>
      <c r="F172" s="163">
        <v>351</v>
      </c>
      <c r="G172" s="163">
        <v>389</v>
      </c>
      <c r="H172" s="163">
        <v>414</v>
      </c>
      <c r="I172" s="163">
        <v>355</v>
      </c>
      <c r="J172" s="163">
        <v>396</v>
      </c>
      <c r="K172" s="163">
        <v>451</v>
      </c>
      <c r="L172" s="163">
        <v>411</v>
      </c>
      <c r="M172" s="163">
        <v>415</v>
      </c>
      <c r="N172" s="163">
        <v>322</v>
      </c>
      <c r="O172" s="163">
        <v>327</v>
      </c>
      <c r="P172" s="163">
        <v>279</v>
      </c>
      <c r="Q172" s="163">
        <v>287</v>
      </c>
      <c r="R172" s="163">
        <v>288</v>
      </c>
      <c r="S172" s="163">
        <v>210</v>
      </c>
      <c r="T172" s="163">
        <v>331</v>
      </c>
      <c r="U172" s="163">
        <v>312</v>
      </c>
      <c r="V172" s="163">
        <v>294</v>
      </c>
      <c r="W172" s="163">
        <v>383</v>
      </c>
      <c r="X172" s="163">
        <v>374</v>
      </c>
      <c r="Y172" s="163">
        <v>355</v>
      </c>
      <c r="Z172" s="163">
        <v>298</v>
      </c>
      <c r="AA172" s="163">
        <v>347</v>
      </c>
      <c r="AB172" s="163">
        <v>344</v>
      </c>
      <c r="AC172" s="163">
        <v>360</v>
      </c>
      <c r="AD172" s="163">
        <v>362</v>
      </c>
      <c r="AE172" s="163">
        <v>336</v>
      </c>
      <c r="AF172" s="163">
        <v>362</v>
      </c>
      <c r="AG172" s="163">
        <v>363</v>
      </c>
      <c r="AH172" s="163">
        <v>356</v>
      </c>
      <c r="AI172" s="163">
        <v>291</v>
      </c>
      <c r="AJ172" s="163">
        <v>287</v>
      </c>
      <c r="AK172" s="163">
        <v>273</v>
      </c>
      <c r="AL172" s="163">
        <v>245</v>
      </c>
      <c r="AM172" s="163">
        <v>255</v>
      </c>
      <c r="AN172" s="163">
        <v>272</v>
      </c>
      <c r="AO172" s="163">
        <v>300</v>
      </c>
      <c r="AP172" s="163">
        <v>315</v>
      </c>
      <c r="AQ172" s="163">
        <v>324</v>
      </c>
      <c r="AR172" s="163">
        <v>322</v>
      </c>
      <c r="AS172" s="163">
        <v>336</v>
      </c>
      <c r="AT172" s="163">
        <v>348</v>
      </c>
      <c r="AU172" s="163">
        <v>324</v>
      </c>
      <c r="AV172" s="163">
        <v>329</v>
      </c>
      <c r="AW172" s="163">
        <v>292</v>
      </c>
      <c r="AX172" s="163">
        <v>267</v>
      </c>
      <c r="AY172" s="163">
        <v>300</v>
      </c>
      <c r="AZ172" s="163">
        <v>287</v>
      </c>
      <c r="BA172" s="163">
        <v>319</v>
      </c>
      <c r="BB172" s="163">
        <v>347</v>
      </c>
      <c r="BC172" s="163">
        <v>301</v>
      </c>
      <c r="BD172" s="163">
        <v>344</v>
      </c>
      <c r="BE172" s="163">
        <v>346</v>
      </c>
      <c r="BF172" s="163">
        <v>319</v>
      </c>
      <c r="BG172" s="163">
        <v>317</v>
      </c>
      <c r="BH172" s="163">
        <v>325</v>
      </c>
      <c r="BI172" s="163">
        <v>263</v>
      </c>
      <c r="BJ172" s="163">
        <v>276</v>
      </c>
      <c r="BK172" s="163">
        <v>322</v>
      </c>
      <c r="BL172" s="163">
        <v>301</v>
      </c>
      <c r="BM172" s="163">
        <v>336</v>
      </c>
      <c r="BN172" s="163">
        <v>374</v>
      </c>
      <c r="BO172" s="163">
        <v>383</v>
      </c>
      <c r="BP172" s="163">
        <v>395</v>
      </c>
      <c r="BQ172" s="163">
        <v>439</v>
      </c>
      <c r="BR172" s="163">
        <v>507</v>
      </c>
      <c r="BS172" s="163">
        <v>476</v>
      </c>
      <c r="BT172" s="163">
        <v>446</v>
      </c>
      <c r="BU172" s="163">
        <v>444</v>
      </c>
      <c r="BV172" s="163">
        <v>398</v>
      </c>
      <c r="BW172" s="163">
        <v>448</v>
      </c>
      <c r="BX172" s="163">
        <v>461</v>
      </c>
      <c r="BY172" s="163">
        <v>494</v>
      </c>
      <c r="BZ172" s="163">
        <v>553</v>
      </c>
      <c r="CA172" s="163">
        <v>513</v>
      </c>
      <c r="CB172" s="163">
        <v>554</v>
      </c>
      <c r="CC172" s="163">
        <v>516</v>
      </c>
      <c r="CD172" s="163">
        <v>561</v>
      </c>
      <c r="CE172" s="163">
        <v>594</v>
      </c>
      <c r="CF172" s="307">
        <v>609</v>
      </c>
      <c r="CG172" s="307">
        <v>539</v>
      </c>
      <c r="CH172" s="307">
        <v>564</v>
      </c>
      <c r="CI172" s="307">
        <v>777</v>
      </c>
      <c r="CJ172" s="307">
        <v>830</v>
      </c>
      <c r="CK172" s="307">
        <v>875</v>
      </c>
      <c r="CL172" s="307">
        <v>885</v>
      </c>
      <c r="CM172" s="307">
        <v>905</v>
      </c>
      <c r="CN172" s="307">
        <v>1068</v>
      </c>
      <c r="CO172" s="307">
        <v>1051</v>
      </c>
      <c r="CP172" s="307">
        <v>1146</v>
      </c>
      <c r="CQ172" s="307">
        <v>1191</v>
      </c>
      <c r="CR172" s="307">
        <v>1155</v>
      </c>
      <c r="CS172" s="307">
        <v>1005</v>
      </c>
      <c r="CT172" s="307">
        <v>893</v>
      </c>
      <c r="CU172" s="307">
        <v>996</v>
      </c>
      <c r="CV172" s="307">
        <v>1026</v>
      </c>
      <c r="CW172" s="307">
        <v>1104</v>
      </c>
      <c r="CX172" s="307">
        <v>1148</v>
      </c>
      <c r="CY172" s="307">
        <v>1166</v>
      </c>
      <c r="CZ172" s="307">
        <v>1222</v>
      </c>
      <c r="DA172" s="307">
        <v>1218</v>
      </c>
      <c r="DB172" s="307">
        <v>1146</v>
      </c>
      <c r="DC172" s="307">
        <v>1139</v>
      </c>
      <c r="DD172" s="307">
        <v>1196</v>
      </c>
      <c r="DE172" s="307">
        <v>1117</v>
      </c>
      <c r="DF172" s="307">
        <v>1067</v>
      </c>
      <c r="DG172" s="307">
        <v>1083</v>
      </c>
      <c r="DH172" s="307">
        <v>1154</v>
      </c>
      <c r="DI172" s="307">
        <v>1192</v>
      </c>
      <c r="DJ172" s="307">
        <v>1270</v>
      </c>
      <c r="DK172" s="307">
        <v>1286</v>
      </c>
      <c r="DL172" s="307">
        <v>1324</v>
      </c>
      <c r="DM172" s="307">
        <v>1359</v>
      </c>
      <c r="DN172" s="307">
        <v>1413</v>
      </c>
      <c r="DO172" s="307">
        <v>1400</v>
      </c>
      <c r="DP172" s="307">
        <v>1430</v>
      </c>
      <c r="DQ172" s="307">
        <v>1314</v>
      </c>
      <c r="DR172" s="307">
        <v>805</v>
      </c>
      <c r="DS172" s="307">
        <v>864</v>
      </c>
      <c r="DT172" s="307">
        <v>924</v>
      </c>
      <c r="DU172" s="307">
        <v>1034</v>
      </c>
      <c r="DV172" s="307">
        <v>1454</v>
      </c>
      <c r="DW172" s="307">
        <v>1039</v>
      </c>
      <c r="DX172" s="307">
        <v>1296</v>
      </c>
      <c r="DY172" s="307">
        <v>1264</v>
      </c>
      <c r="DZ172" s="307">
        <v>1297</v>
      </c>
      <c r="EA172" s="307">
        <v>1287</v>
      </c>
      <c r="EB172" s="307">
        <v>1298</v>
      </c>
      <c r="EC172" s="307">
        <v>1145</v>
      </c>
      <c r="ED172" s="307">
        <v>893</v>
      </c>
      <c r="EE172" s="307">
        <v>1274</v>
      </c>
      <c r="EF172" s="307">
        <v>1288</v>
      </c>
      <c r="EG172" s="307">
        <v>1227</v>
      </c>
      <c r="EH172" s="307">
        <v>1258</v>
      </c>
      <c r="EI172" s="307">
        <v>1236</v>
      </c>
      <c r="EJ172" s="307">
        <v>1196</v>
      </c>
      <c r="EK172" s="307">
        <v>1189</v>
      </c>
      <c r="EL172" s="307">
        <v>1095</v>
      </c>
      <c r="EM172" s="307">
        <v>1248</v>
      </c>
      <c r="EN172" s="307">
        <v>1126</v>
      </c>
      <c r="EO172" s="307">
        <v>885</v>
      </c>
      <c r="EP172" s="307">
        <v>730</v>
      </c>
      <c r="EQ172" s="307">
        <v>827</v>
      </c>
      <c r="ER172" s="307">
        <v>867</v>
      </c>
      <c r="ES172" s="307">
        <v>1000</v>
      </c>
      <c r="ET172" s="307">
        <v>960</v>
      </c>
      <c r="EU172" s="307">
        <v>882</v>
      </c>
      <c r="EV172" s="307">
        <v>964</v>
      </c>
      <c r="EW172" s="307">
        <v>903</v>
      </c>
      <c r="EX172" s="307">
        <v>876</v>
      </c>
      <c r="EY172" s="307">
        <v>915</v>
      </c>
      <c r="EZ172" s="307">
        <v>865</v>
      </c>
      <c r="FA172" s="307">
        <v>708</v>
      </c>
      <c r="FB172" s="307">
        <v>721</v>
      </c>
      <c r="FC172" s="307">
        <v>796</v>
      </c>
      <c r="FD172" s="307">
        <v>831</v>
      </c>
      <c r="FE172" s="307">
        <v>854</v>
      </c>
      <c r="FF172" s="307">
        <v>877</v>
      </c>
      <c r="FG172" s="307">
        <v>888</v>
      </c>
      <c r="FH172" s="307">
        <v>819</v>
      </c>
      <c r="FI172" s="307">
        <v>857</v>
      </c>
      <c r="FJ172" s="307">
        <v>846</v>
      </c>
      <c r="FK172" s="307">
        <v>826</v>
      </c>
      <c r="FL172" s="307">
        <v>817</v>
      </c>
      <c r="FM172" s="307">
        <v>727</v>
      </c>
      <c r="FN172" s="307">
        <v>632</v>
      </c>
      <c r="FO172" s="307">
        <v>768</v>
      </c>
      <c r="FP172" s="307">
        <v>999</v>
      </c>
      <c r="FQ172" s="307">
        <v>855</v>
      </c>
      <c r="FR172" s="307">
        <v>822</v>
      </c>
      <c r="FS172" s="307">
        <v>791</v>
      </c>
      <c r="FT172" s="307">
        <v>809</v>
      </c>
      <c r="FU172" s="307">
        <v>863</v>
      </c>
      <c r="FV172" s="307">
        <v>828</v>
      </c>
      <c r="FW172" s="307">
        <v>730</v>
      </c>
      <c r="FX172" s="307">
        <v>699</v>
      </c>
      <c r="FY172" s="307">
        <v>624</v>
      </c>
      <c r="FZ172" s="307">
        <v>475</v>
      </c>
      <c r="GA172" s="307">
        <v>566</v>
      </c>
      <c r="GB172" s="307">
        <v>569</v>
      </c>
      <c r="GC172" s="307">
        <v>589</v>
      </c>
      <c r="GD172" s="307">
        <v>630</v>
      </c>
      <c r="GE172" s="307">
        <v>612</v>
      </c>
      <c r="GF172" s="307">
        <v>616</v>
      </c>
      <c r="GG172" s="307">
        <v>688</v>
      </c>
      <c r="GH172" s="307">
        <v>838</v>
      </c>
      <c r="GI172" s="307">
        <v>764</v>
      </c>
      <c r="GJ172" s="307">
        <v>754</v>
      </c>
      <c r="GK172" s="307">
        <v>700</v>
      </c>
      <c r="GL172" s="307">
        <v>592</v>
      </c>
      <c r="GM172" s="307">
        <v>683</v>
      </c>
      <c r="GN172" s="307">
        <v>754</v>
      </c>
      <c r="GO172" s="307">
        <v>768</v>
      </c>
      <c r="GP172" s="307">
        <v>798</v>
      </c>
      <c r="GQ172" s="307">
        <v>828</v>
      </c>
      <c r="GR172" s="307">
        <v>794</v>
      </c>
      <c r="GS172" s="307">
        <v>797</v>
      </c>
      <c r="GT172" s="307">
        <v>850</v>
      </c>
      <c r="GU172" s="307">
        <v>847</v>
      </c>
      <c r="GV172" s="307">
        <v>910</v>
      </c>
      <c r="GW172" s="307">
        <v>804</v>
      </c>
      <c r="GX172" s="307">
        <v>724</v>
      </c>
      <c r="GY172" s="307">
        <v>792</v>
      </c>
      <c r="GZ172" s="307">
        <v>924</v>
      </c>
      <c r="HA172" s="307">
        <v>1020</v>
      </c>
      <c r="HB172" s="307">
        <v>1049</v>
      </c>
      <c r="HC172" s="307">
        <v>1053</v>
      </c>
      <c r="HD172" s="307">
        <v>983</v>
      </c>
      <c r="HE172" s="307">
        <v>1005</v>
      </c>
      <c r="HF172" s="307">
        <v>988</v>
      </c>
      <c r="HG172" s="307">
        <v>991</v>
      </c>
      <c r="HH172" s="307">
        <v>981</v>
      </c>
      <c r="HI172" s="307">
        <v>836</v>
      </c>
      <c r="HJ172" s="307">
        <v>785</v>
      </c>
      <c r="HK172" s="307">
        <v>932</v>
      </c>
      <c r="HL172" s="307">
        <v>1011</v>
      </c>
      <c r="HM172" s="307">
        <v>1078</v>
      </c>
      <c r="HN172" s="307">
        <v>1138</v>
      </c>
      <c r="HO172" s="307">
        <v>1145</v>
      </c>
      <c r="HP172" s="307">
        <v>1116</v>
      </c>
      <c r="HQ172" s="307">
        <v>1123</v>
      </c>
      <c r="HR172" s="307">
        <v>1151</v>
      </c>
      <c r="HS172" s="307">
        <v>1155</v>
      </c>
      <c r="HT172" s="307">
        <v>884</v>
      </c>
      <c r="HU172" s="307">
        <v>936</v>
      </c>
      <c r="HV172" s="514"/>
    </row>
    <row r="173" spans="1:230">
      <c r="GK173" s="386"/>
      <c r="GL173" s="386"/>
      <c r="GM173" s="386"/>
      <c r="GN173" s="386"/>
      <c r="GO173" s="386"/>
      <c r="GP173" s="386"/>
      <c r="GQ173" s="386"/>
      <c r="GR173" s="386"/>
      <c r="GS173" s="386"/>
      <c r="GT173" s="386"/>
      <c r="GU173" s="386"/>
      <c r="GV173" s="386"/>
      <c r="GW173" s="386"/>
      <c r="GX173" s="386"/>
      <c r="GY173" s="386"/>
      <c r="GZ173" s="386"/>
      <c r="HA173" s="386"/>
      <c r="HB173" s="386"/>
      <c r="HC173" s="319"/>
      <c r="HD173" s="386"/>
      <c r="HE173" s="386"/>
      <c r="HF173" s="386"/>
      <c r="HG173" s="386"/>
      <c r="HH173" s="386"/>
      <c r="HI173" s="319"/>
    </row>
    <row r="174" spans="1:230" ht="15.75" thickBot="1">
      <c r="A174" s="250" t="s">
        <v>1382</v>
      </c>
      <c r="GK174" s="386"/>
      <c r="GL174" s="386"/>
      <c r="GM174" s="386"/>
      <c r="GN174" s="386"/>
      <c r="GO174" s="386"/>
      <c r="GP174" s="386"/>
      <c r="GQ174" s="386"/>
      <c r="GR174" s="386"/>
      <c r="GS174" s="386"/>
      <c r="GT174" s="386"/>
      <c r="GU174" s="386"/>
      <c r="GV174" s="386"/>
      <c r="GW174" s="386"/>
      <c r="GX174" s="386"/>
      <c r="GY174" s="386"/>
      <c r="GZ174" s="386"/>
      <c r="HA174" s="386"/>
      <c r="HB174" s="386"/>
      <c r="HC174" s="319"/>
      <c r="HD174" s="386"/>
      <c r="HE174" s="386"/>
      <c r="HF174" s="386"/>
      <c r="HG174" s="386"/>
      <c r="HH174" s="386"/>
      <c r="HI174" s="319"/>
    </row>
    <row r="175" spans="1:230" ht="15.75" thickBot="1">
      <c r="A175" s="161"/>
      <c r="B175" s="158">
        <v>36892</v>
      </c>
      <c r="C175" s="158">
        <v>36923</v>
      </c>
      <c r="D175" s="158">
        <v>36951</v>
      </c>
      <c r="E175" s="158">
        <v>36982</v>
      </c>
      <c r="F175" s="158">
        <v>37012</v>
      </c>
      <c r="G175" s="158">
        <v>37043</v>
      </c>
      <c r="H175" s="158">
        <v>37073</v>
      </c>
      <c r="I175" s="158">
        <v>37104</v>
      </c>
      <c r="J175" s="158">
        <v>37135</v>
      </c>
      <c r="K175" s="158">
        <v>37165</v>
      </c>
      <c r="L175" s="158">
        <v>37196</v>
      </c>
      <c r="M175" s="158">
        <v>37226</v>
      </c>
      <c r="N175" s="158">
        <v>37257</v>
      </c>
      <c r="O175" s="158">
        <v>37288</v>
      </c>
      <c r="P175" s="158">
        <v>37316</v>
      </c>
      <c r="Q175" s="158">
        <v>37347</v>
      </c>
      <c r="R175" s="158">
        <v>37377</v>
      </c>
      <c r="S175" s="158">
        <v>37408</v>
      </c>
      <c r="T175" s="158">
        <v>37438</v>
      </c>
      <c r="U175" s="158">
        <v>37469</v>
      </c>
      <c r="V175" s="158">
        <v>37500</v>
      </c>
      <c r="W175" s="158">
        <v>37530</v>
      </c>
      <c r="X175" s="158">
        <v>37561</v>
      </c>
      <c r="Y175" s="158">
        <v>37591</v>
      </c>
      <c r="Z175" s="158">
        <v>37622</v>
      </c>
      <c r="AA175" s="158">
        <v>37653</v>
      </c>
      <c r="AB175" s="158">
        <v>37681</v>
      </c>
      <c r="AC175" s="158">
        <v>37712</v>
      </c>
      <c r="AD175" s="158">
        <v>37742</v>
      </c>
      <c r="AE175" s="158">
        <v>37773</v>
      </c>
      <c r="AF175" s="158">
        <v>37803</v>
      </c>
      <c r="AG175" s="158">
        <v>37834</v>
      </c>
      <c r="AH175" s="158">
        <v>37865</v>
      </c>
      <c r="AI175" s="158">
        <v>37895</v>
      </c>
      <c r="AJ175" s="158">
        <v>37926</v>
      </c>
      <c r="AK175" s="158">
        <v>37956</v>
      </c>
      <c r="AL175" s="158">
        <v>37987</v>
      </c>
      <c r="AM175" s="158">
        <v>38018</v>
      </c>
      <c r="AN175" s="158">
        <v>38047</v>
      </c>
      <c r="AO175" s="158">
        <v>38078</v>
      </c>
      <c r="AP175" s="158">
        <v>38108</v>
      </c>
      <c r="AQ175" s="158">
        <v>38139</v>
      </c>
      <c r="AR175" s="158">
        <v>38169</v>
      </c>
      <c r="AS175" s="158">
        <v>38200</v>
      </c>
      <c r="AT175" s="158">
        <v>38231</v>
      </c>
      <c r="AU175" s="158">
        <v>38261</v>
      </c>
      <c r="AV175" s="158">
        <v>38292</v>
      </c>
      <c r="AW175" s="158">
        <v>38322</v>
      </c>
      <c r="AX175" s="158">
        <v>38353</v>
      </c>
      <c r="AY175" s="158">
        <v>38384</v>
      </c>
      <c r="AZ175" s="158">
        <v>38412</v>
      </c>
      <c r="BA175" s="158">
        <v>38443</v>
      </c>
      <c r="BB175" s="158">
        <v>38473</v>
      </c>
      <c r="BC175" s="158">
        <v>38504</v>
      </c>
      <c r="BD175" s="158">
        <v>38534</v>
      </c>
      <c r="BE175" s="158">
        <v>38565</v>
      </c>
      <c r="BF175" s="158">
        <v>38596</v>
      </c>
      <c r="BG175" s="158">
        <v>38626</v>
      </c>
      <c r="BH175" s="158">
        <v>38657</v>
      </c>
      <c r="BI175" s="158">
        <v>38687</v>
      </c>
      <c r="BJ175" s="158">
        <v>38718</v>
      </c>
      <c r="BK175" s="158">
        <v>38749</v>
      </c>
      <c r="BL175" s="158">
        <v>38777</v>
      </c>
      <c r="BM175" s="158">
        <v>38808</v>
      </c>
      <c r="BN175" s="158">
        <v>38838</v>
      </c>
      <c r="BO175" s="158">
        <v>38869</v>
      </c>
      <c r="BP175" s="158">
        <v>38899</v>
      </c>
      <c r="BQ175" s="158">
        <v>38930</v>
      </c>
      <c r="BR175" s="158">
        <v>38961</v>
      </c>
      <c r="BS175" s="158">
        <v>38991</v>
      </c>
      <c r="BT175" s="158">
        <v>39022</v>
      </c>
      <c r="BU175" s="158">
        <v>39052</v>
      </c>
      <c r="BV175" s="158">
        <v>39083</v>
      </c>
      <c r="BW175" s="158">
        <v>39114</v>
      </c>
      <c r="BX175" s="158">
        <v>39142</v>
      </c>
      <c r="BY175" s="158">
        <v>39173</v>
      </c>
      <c r="BZ175" s="158">
        <v>39203</v>
      </c>
      <c r="CA175" s="158">
        <v>39234</v>
      </c>
      <c r="CB175" s="158">
        <v>39264</v>
      </c>
      <c r="CC175" s="158">
        <v>39295</v>
      </c>
      <c r="CD175" s="158">
        <v>39326</v>
      </c>
      <c r="CE175" s="158">
        <v>39356</v>
      </c>
      <c r="CF175" s="305">
        <v>39387</v>
      </c>
      <c r="CG175" s="305">
        <v>39417</v>
      </c>
      <c r="CH175" s="305">
        <v>39448</v>
      </c>
      <c r="CI175" s="305">
        <v>39479</v>
      </c>
      <c r="CJ175" s="305">
        <v>39508</v>
      </c>
      <c r="CK175" s="305">
        <v>39539</v>
      </c>
      <c r="CL175" s="305">
        <v>39569</v>
      </c>
      <c r="CM175" s="305">
        <v>39600</v>
      </c>
      <c r="CN175" s="305">
        <v>39630</v>
      </c>
      <c r="CO175" s="305">
        <v>39661</v>
      </c>
      <c r="CP175" s="305">
        <v>39692</v>
      </c>
      <c r="CQ175" s="305">
        <v>39722</v>
      </c>
      <c r="CR175" s="305">
        <v>39753</v>
      </c>
      <c r="CS175" s="305">
        <v>39783</v>
      </c>
      <c r="CT175" s="305">
        <v>39814</v>
      </c>
      <c r="CU175" s="305">
        <v>39845</v>
      </c>
      <c r="CV175" s="305">
        <v>39873</v>
      </c>
      <c r="CW175" s="305">
        <v>39904</v>
      </c>
      <c r="CX175" s="305">
        <v>39934</v>
      </c>
      <c r="CY175" s="305">
        <v>39965</v>
      </c>
      <c r="CZ175" s="305">
        <v>39995</v>
      </c>
      <c r="DA175" s="305">
        <v>40026</v>
      </c>
      <c r="DB175" s="305">
        <v>40057</v>
      </c>
      <c r="DC175" s="305">
        <v>40087</v>
      </c>
      <c r="DD175" s="305">
        <v>40118</v>
      </c>
      <c r="DE175" s="305">
        <v>40148</v>
      </c>
      <c r="DF175" s="305">
        <v>40179</v>
      </c>
      <c r="DG175" s="305">
        <v>40210</v>
      </c>
      <c r="DH175" s="305">
        <v>40238</v>
      </c>
      <c r="DI175" s="305">
        <v>40269</v>
      </c>
      <c r="DJ175" s="305">
        <v>40299</v>
      </c>
      <c r="DK175" s="305">
        <v>40330</v>
      </c>
      <c r="DL175" s="305">
        <v>40360</v>
      </c>
      <c r="DM175" s="305">
        <v>40391</v>
      </c>
      <c r="DN175" s="305">
        <v>40422</v>
      </c>
      <c r="DO175" s="305">
        <v>40452</v>
      </c>
      <c r="DP175" s="305">
        <v>40483</v>
      </c>
      <c r="DQ175" s="305">
        <v>40513</v>
      </c>
      <c r="DR175" s="305">
        <v>40544</v>
      </c>
      <c r="DS175" s="305">
        <v>40575</v>
      </c>
      <c r="DT175" s="305">
        <v>40603</v>
      </c>
      <c r="DU175" s="305">
        <v>40634</v>
      </c>
      <c r="DV175" s="305">
        <v>40664</v>
      </c>
      <c r="DW175" s="305">
        <v>40695</v>
      </c>
      <c r="DX175" s="305">
        <v>40725</v>
      </c>
      <c r="DY175" s="305">
        <v>40756</v>
      </c>
      <c r="DZ175" s="305">
        <v>40787</v>
      </c>
      <c r="EA175" s="305">
        <v>40817</v>
      </c>
      <c r="EB175" s="305">
        <v>40848</v>
      </c>
      <c r="EC175" s="305">
        <v>40878</v>
      </c>
      <c r="ED175" s="305">
        <v>40909</v>
      </c>
      <c r="EE175" s="305">
        <v>40940</v>
      </c>
      <c r="EF175" s="305">
        <v>40969</v>
      </c>
      <c r="EG175" s="305">
        <v>41000</v>
      </c>
      <c r="EH175" s="305">
        <v>41030</v>
      </c>
      <c r="EI175" s="305">
        <v>41061</v>
      </c>
      <c r="EJ175" s="305">
        <v>41091</v>
      </c>
      <c r="EK175" s="305">
        <v>41122</v>
      </c>
      <c r="EL175" s="305">
        <v>41153</v>
      </c>
      <c r="EM175" s="305">
        <v>41183</v>
      </c>
      <c r="EN175" s="305">
        <v>41214</v>
      </c>
      <c r="EO175" s="305">
        <v>41244</v>
      </c>
      <c r="EP175" s="305">
        <v>41275</v>
      </c>
      <c r="EQ175" s="305">
        <v>41306</v>
      </c>
      <c r="ER175" s="305">
        <v>41334</v>
      </c>
      <c r="ES175" s="305">
        <v>41365</v>
      </c>
      <c r="ET175" s="305">
        <v>41395</v>
      </c>
      <c r="EU175" s="305">
        <v>41426</v>
      </c>
      <c r="EV175" s="305">
        <v>41456</v>
      </c>
      <c r="EW175" s="305">
        <v>41487</v>
      </c>
      <c r="EX175" s="305">
        <v>41518</v>
      </c>
      <c r="EY175" s="305">
        <v>41548</v>
      </c>
      <c r="EZ175" s="305">
        <v>41579</v>
      </c>
      <c r="FA175" s="305">
        <v>41609</v>
      </c>
      <c r="FB175" s="305">
        <v>41640</v>
      </c>
      <c r="FC175" s="305">
        <v>41671</v>
      </c>
      <c r="FD175" s="305">
        <v>41699</v>
      </c>
      <c r="FE175" s="305">
        <v>41730</v>
      </c>
      <c r="FF175" s="305">
        <v>41760</v>
      </c>
      <c r="FG175" s="305">
        <v>41791</v>
      </c>
      <c r="FH175" s="305">
        <v>41821</v>
      </c>
      <c r="FI175" s="305">
        <v>41852</v>
      </c>
      <c r="FJ175" s="305">
        <v>41883</v>
      </c>
      <c r="FK175" s="305">
        <v>41913</v>
      </c>
      <c r="FL175" s="305">
        <v>41944</v>
      </c>
      <c r="FM175" s="305">
        <v>41974</v>
      </c>
      <c r="FN175" s="305">
        <v>42005</v>
      </c>
      <c r="FO175" s="305">
        <v>42036</v>
      </c>
      <c r="FP175" s="305">
        <v>42064</v>
      </c>
      <c r="FQ175" s="305">
        <v>42095</v>
      </c>
      <c r="FR175" s="305">
        <v>42125</v>
      </c>
      <c r="FS175" s="305">
        <v>42156</v>
      </c>
      <c r="FT175" s="305">
        <v>42186</v>
      </c>
      <c r="FU175" s="305">
        <v>42217</v>
      </c>
      <c r="FV175" s="305">
        <v>42248</v>
      </c>
      <c r="FW175" s="305">
        <v>42278</v>
      </c>
      <c r="FX175" s="305">
        <v>42309</v>
      </c>
      <c r="FY175" s="305">
        <v>42339</v>
      </c>
      <c r="FZ175" s="305">
        <v>42370</v>
      </c>
      <c r="GA175" s="305">
        <v>42401</v>
      </c>
      <c r="GB175" s="305">
        <v>42430</v>
      </c>
      <c r="GC175" s="305">
        <v>42461</v>
      </c>
      <c r="GD175" s="305">
        <v>42491</v>
      </c>
      <c r="GE175" s="305">
        <v>42522</v>
      </c>
      <c r="GF175" s="305">
        <v>42552</v>
      </c>
      <c r="GG175" s="305">
        <v>42583</v>
      </c>
      <c r="GH175" s="305">
        <v>42614</v>
      </c>
      <c r="GI175" s="305">
        <v>42644</v>
      </c>
      <c r="GJ175" s="305">
        <v>42675</v>
      </c>
      <c r="GK175" s="305">
        <v>42705</v>
      </c>
      <c r="GL175" s="305">
        <v>42736</v>
      </c>
      <c r="GM175" s="305">
        <v>42767</v>
      </c>
      <c r="GN175" s="305">
        <v>42795</v>
      </c>
      <c r="GO175" s="305">
        <v>42826</v>
      </c>
      <c r="GP175" s="305">
        <v>42856</v>
      </c>
      <c r="GQ175" s="305">
        <v>42887</v>
      </c>
      <c r="GR175" s="305">
        <v>42917</v>
      </c>
      <c r="GS175" s="305">
        <v>42948</v>
      </c>
      <c r="GT175" s="305">
        <v>42979</v>
      </c>
      <c r="GU175" s="305">
        <v>43009</v>
      </c>
      <c r="GV175" s="305">
        <v>43040</v>
      </c>
      <c r="GW175" s="305">
        <v>43070</v>
      </c>
      <c r="GX175" s="305">
        <v>43101</v>
      </c>
      <c r="GY175" s="305">
        <v>43132</v>
      </c>
      <c r="GZ175" s="305">
        <v>43160</v>
      </c>
      <c r="HA175" s="305">
        <v>43191</v>
      </c>
      <c r="HB175" s="305">
        <v>43221</v>
      </c>
      <c r="HC175" s="305">
        <v>43252</v>
      </c>
      <c r="HD175" s="305">
        <v>43282</v>
      </c>
      <c r="HE175" s="305">
        <v>43313</v>
      </c>
      <c r="HF175" s="305">
        <v>43344</v>
      </c>
      <c r="HG175" s="305">
        <v>43374</v>
      </c>
      <c r="HH175" s="305">
        <v>43405</v>
      </c>
      <c r="HI175" s="305">
        <v>43435</v>
      </c>
      <c r="HJ175" s="305">
        <v>43466</v>
      </c>
      <c r="HK175" s="305">
        <v>43497</v>
      </c>
      <c r="HL175" s="305">
        <v>43525</v>
      </c>
      <c r="HM175" s="305">
        <v>43556</v>
      </c>
      <c r="HN175" s="305">
        <v>43586</v>
      </c>
      <c r="HO175" s="305">
        <v>43617</v>
      </c>
      <c r="HP175" s="305">
        <v>43647</v>
      </c>
      <c r="HQ175" s="305">
        <v>43678</v>
      </c>
      <c r="HR175" s="305">
        <v>43709</v>
      </c>
      <c r="HS175" s="305">
        <v>43739</v>
      </c>
      <c r="HT175" s="305">
        <v>43770</v>
      </c>
      <c r="HU175" s="305">
        <v>43800</v>
      </c>
      <c r="HV175" s="514"/>
    </row>
    <row r="176" spans="1:230" ht="15.75" thickBot="1">
      <c r="A176" s="162" t="s">
        <v>178</v>
      </c>
      <c r="B176" s="163">
        <v>178</v>
      </c>
      <c r="C176" s="163">
        <v>183</v>
      </c>
      <c r="D176" s="163">
        <v>185</v>
      </c>
      <c r="E176" s="163">
        <v>260</v>
      </c>
      <c r="F176" s="163">
        <v>286</v>
      </c>
      <c r="G176" s="163">
        <v>273</v>
      </c>
      <c r="H176" s="163">
        <v>317</v>
      </c>
      <c r="I176" s="163">
        <v>317</v>
      </c>
      <c r="J176" s="163">
        <v>337</v>
      </c>
      <c r="K176" s="163">
        <v>331</v>
      </c>
      <c r="L176" s="163">
        <v>297</v>
      </c>
      <c r="M176" s="163">
        <v>251</v>
      </c>
      <c r="N176" s="163">
        <v>161</v>
      </c>
      <c r="O176" s="163">
        <v>209</v>
      </c>
      <c r="P176" s="163">
        <v>150</v>
      </c>
      <c r="Q176" s="163">
        <v>176</v>
      </c>
      <c r="R176" s="163">
        <v>211</v>
      </c>
      <c r="S176" s="163">
        <v>165</v>
      </c>
      <c r="T176" s="163">
        <v>235</v>
      </c>
      <c r="U176" s="163">
        <v>240</v>
      </c>
      <c r="V176" s="163">
        <v>232</v>
      </c>
      <c r="W176" s="163">
        <v>278</v>
      </c>
      <c r="X176" s="163">
        <v>289</v>
      </c>
      <c r="Y176" s="163">
        <v>184</v>
      </c>
      <c r="Z176" s="163">
        <v>145</v>
      </c>
      <c r="AA176" s="163">
        <v>158</v>
      </c>
      <c r="AB176" s="163">
        <v>186</v>
      </c>
      <c r="AC176" s="163">
        <v>204</v>
      </c>
      <c r="AD176" s="163">
        <v>216</v>
      </c>
      <c r="AE176" s="163">
        <v>308</v>
      </c>
      <c r="AF176" s="163">
        <v>252</v>
      </c>
      <c r="AG176" s="163">
        <v>200</v>
      </c>
      <c r="AH176" s="163">
        <v>211</v>
      </c>
      <c r="AI176" s="163">
        <v>179</v>
      </c>
      <c r="AJ176" s="163">
        <v>226</v>
      </c>
      <c r="AK176" s="163">
        <v>159</v>
      </c>
      <c r="AL176" s="163">
        <v>198</v>
      </c>
      <c r="AM176" s="163">
        <v>180</v>
      </c>
      <c r="AN176" s="163">
        <v>202</v>
      </c>
      <c r="AO176" s="163">
        <v>281</v>
      </c>
      <c r="AP176" s="163">
        <v>352</v>
      </c>
      <c r="AQ176" s="163">
        <v>337</v>
      </c>
      <c r="AR176" s="163">
        <v>366</v>
      </c>
      <c r="AS176" s="163">
        <v>404</v>
      </c>
      <c r="AT176" s="163">
        <v>444</v>
      </c>
      <c r="AU176" s="163">
        <v>469</v>
      </c>
      <c r="AV176" s="163">
        <v>480</v>
      </c>
      <c r="AW176" s="163">
        <v>345</v>
      </c>
      <c r="AX176" s="163">
        <v>333</v>
      </c>
      <c r="AY176" s="163">
        <v>373</v>
      </c>
      <c r="AZ176" s="163">
        <v>434</v>
      </c>
      <c r="BA176" s="163">
        <v>398</v>
      </c>
      <c r="BB176" s="163">
        <v>437</v>
      </c>
      <c r="BC176" s="163">
        <v>412</v>
      </c>
      <c r="BD176" s="163">
        <v>441</v>
      </c>
      <c r="BE176" s="163">
        <v>432</v>
      </c>
      <c r="BF176" s="163">
        <v>440</v>
      </c>
      <c r="BG176" s="163">
        <v>474</v>
      </c>
      <c r="BH176" s="163">
        <v>558</v>
      </c>
      <c r="BI176" s="163">
        <v>349</v>
      </c>
      <c r="BJ176" s="163">
        <v>305</v>
      </c>
      <c r="BK176" s="163">
        <v>417</v>
      </c>
      <c r="BL176" s="163">
        <v>378</v>
      </c>
      <c r="BM176" s="163">
        <v>377</v>
      </c>
      <c r="BN176" s="163">
        <v>412</v>
      </c>
      <c r="BO176" s="163">
        <v>531</v>
      </c>
      <c r="BP176" s="163">
        <v>622</v>
      </c>
      <c r="BQ176" s="163">
        <v>619</v>
      </c>
      <c r="BR176" s="163">
        <v>689</v>
      </c>
      <c r="BS176" s="163">
        <v>658</v>
      </c>
      <c r="BT176" s="163">
        <v>764</v>
      </c>
      <c r="BU176" s="163">
        <v>539</v>
      </c>
      <c r="BV176" s="163">
        <v>404</v>
      </c>
      <c r="BW176" s="163">
        <v>546</v>
      </c>
      <c r="BX176" s="163">
        <v>644</v>
      </c>
      <c r="BY176" s="163">
        <v>709</v>
      </c>
      <c r="BZ176" s="163">
        <v>1179</v>
      </c>
      <c r="CA176" s="163">
        <v>1070</v>
      </c>
      <c r="CB176" s="163">
        <v>1054</v>
      </c>
      <c r="CC176" s="163">
        <v>956</v>
      </c>
      <c r="CD176" s="163">
        <v>1153</v>
      </c>
      <c r="CE176" s="163">
        <v>1289</v>
      </c>
      <c r="CF176" s="307">
        <v>1255</v>
      </c>
      <c r="CG176" s="307">
        <v>1151</v>
      </c>
      <c r="CH176" s="307">
        <v>761</v>
      </c>
      <c r="CI176" s="307">
        <v>998</v>
      </c>
      <c r="CJ176" s="307">
        <v>1120</v>
      </c>
      <c r="CK176" s="307">
        <v>1197</v>
      </c>
      <c r="CL176" s="307">
        <v>1273</v>
      </c>
      <c r="CM176" s="307">
        <v>1353</v>
      </c>
      <c r="CN176" s="307">
        <v>1503</v>
      </c>
      <c r="CO176" s="307">
        <v>1738</v>
      </c>
      <c r="CP176" s="307">
        <v>1686</v>
      </c>
      <c r="CQ176" s="307">
        <v>1759</v>
      </c>
      <c r="CR176" s="307">
        <v>1545</v>
      </c>
      <c r="CS176" s="307">
        <v>1166</v>
      </c>
      <c r="CT176" s="307">
        <v>571</v>
      </c>
      <c r="CU176" s="307">
        <v>680</v>
      </c>
      <c r="CV176" s="307">
        <v>857</v>
      </c>
      <c r="CW176" s="307">
        <v>1007</v>
      </c>
      <c r="CX176" s="307">
        <v>1159</v>
      </c>
      <c r="CY176" s="307">
        <v>1210</v>
      </c>
      <c r="CZ176" s="307">
        <v>1440</v>
      </c>
      <c r="DA176" s="307">
        <v>1431</v>
      </c>
      <c r="DB176" s="307">
        <v>1657</v>
      </c>
      <c r="DC176" s="307">
        <v>1656</v>
      </c>
      <c r="DD176" s="307">
        <v>1718</v>
      </c>
      <c r="DE176" s="307">
        <v>1497</v>
      </c>
      <c r="DF176" s="307">
        <v>1044</v>
      </c>
      <c r="DG176" s="307">
        <v>1390</v>
      </c>
      <c r="DH176" s="307">
        <v>1691</v>
      </c>
      <c r="DI176" s="307">
        <v>1882</v>
      </c>
      <c r="DJ176" s="307">
        <v>2114</v>
      </c>
      <c r="DK176" s="307">
        <v>2150</v>
      </c>
      <c r="DL176" s="307">
        <v>2305</v>
      </c>
      <c r="DM176" s="307">
        <v>2177</v>
      </c>
      <c r="DN176" s="307">
        <v>2302</v>
      </c>
      <c r="DO176" s="307">
        <v>2298</v>
      </c>
      <c r="DP176" s="307">
        <v>2282</v>
      </c>
      <c r="DQ176" s="307">
        <v>1795</v>
      </c>
      <c r="DR176" s="307">
        <v>1249</v>
      </c>
      <c r="DS176" s="307">
        <v>1503</v>
      </c>
      <c r="DT176" s="307">
        <v>1998</v>
      </c>
      <c r="DU176" s="307">
        <v>2255</v>
      </c>
      <c r="DV176" s="307">
        <v>2926</v>
      </c>
      <c r="DW176" s="307">
        <v>2611</v>
      </c>
      <c r="DX176" s="307">
        <v>2370</v>
      </c>
      <c r="DY176" s="307">
        <v>2625</v>
      </c>
      <c r="DZ176" s="307">
        <v>2929</v>
      </c>
      <c r="EA176" s="307">
        <v>2812</v>
      </c>
      <c r="EB176" s="307">
        <v>3004</v>
      </c>
      <c r="EC176" s="307">
        <v>2285</v>
      </c>
      <c r="ED176" s="307">
        <v>1457</v>
      </c>
      <c r="EE176" s="307">
        <v>2347</v>
      </c>
      <c r="EF176" s="307">
        <v>2350</v>
      </c>
      <c r="EG176" s="307">
        <v>2229</v>
      </c>
      <c r="EH176" s="307">
        <v>2435</v>
      </c>
      <c r="EI176" s="307">
        <v>2226</v>
      </c>
      <c r="EJ176" s="307">
        <v>2238</v>
      </c>
      <c r="EK176" s="307">
        <v>2166</v>
      </c>
      <c r="EL176" s="307">
        <v>2052</v>
      </c>
      <c r="EM176" s="307">
        <v>1965</v>
      </c>
      <c r="EN176" s="307">
        <v>2039</v>
      </c>
      <c r="EO176" s="307">
        <v>1454</v>
      </c>
      <c r="EP176" s="307">
        <v>828</v>
      </c>
      <c r="EQ176" s="307">
        <v>1287</v>
      </c>
      <c r="ER176" s="307">
        <v>1320</v>
      </c>
      <c r="ES176" s="307">
        <v>1472</v>
      </c>
      <c r="ET176" s="307">
        <v>1486</v>
      </c>
      <c r="EU176" s="307">
        <v>1445</v>
      </c>
      <c r="EV176" s="307">
        <v>1454</v>
      </c>
      <c r="EW176" s="307">
        <v>1902</v>
      </c>
      <c r="EX176" s="307">
        <v>1684</v>
      </c>
      <c r="EY176" s="307">
        <v>1557</v>
      </c>
      <c r="EZ176" s="307">
        <v>1601</v>
      </c>
      <c r="FA176" s="307">
        <v>1281</v>
      </c>
      <c r="FB176" s="307">
        <v>974</v>
      </c>
      <c r="FC176" s="307">
        <v>1201</v>
      </c>
      <c r="FD176" s="307">
        <v>1272</v>
      </c>
      <c r="FE176" s="307">
        <v>1415</v>
      </c>
      <c r="FF176" s="307">
        <v>1668</v>
      </c>
      <c r="FG176" s="307">
        <v>1628</v>
      </c>
      <c r="FH176" s="307">
        <v>1407</v>
      </c>
      <c r="FI176" s="307">
        <v>1383</v>
      </c>
      <c r="FJ176" s="307">
        <v>1559</v>
      </c>
      <c r="FK176" s="307">
        <v>1634</v>
      </c>
      <c r="FL176" s="307">
        <v>1763</v>
      </c>
      <c r="FM176" s="307">
        <v>1126</v>
      </c>
      <c r="FN176" s="307">
        <v>634</v>
      </c>
      <c r="FO176" s="307">
        <v>1128</v>
      </c>
      <c r="FP176" s="307">
        <v>1336</v>
      </c>
      <c r="FQ176" s="307">
        <v>1307</v>
      </c>
      <c r="FR176" s="307">
        <v>1503</v>
      </c>
      <c r="FS176" s="307">
        <v>1602</v>
      </c>
      <c r="FT176" s="307">
        <v>1712</v>
      </c>
      <c r="FU176" s="307">
        <v>1758</v>
      </c>
      <c r="FV176" s="307">
        <v>1982</v>
      </c>
      <c r="FW176" s="307">
        <v>1706</v>
      </c>
      <c r="FX176" s="307">
        <v>1692</v>
      </c>
      <c r="FY176" s="307">
        <v>1280</v>
      </c>
      <c r="FZ176" s="307">
        <v>552</v>
      </c>
      <c r="GA176" s="307">
        <v>1152</v>
      </c>
      <c r="GB176" s="307">
        <v>1439</v>
      </c>
      <c r="GC176" s="307">
        <v>1606</v>
      </c>
      <c r="GD176" s="307">
        <v>1633</v>
      </c>
      <c r="GE176" s="307">
        <v>1501</v>
      </c>
      <c r="GF176" s="307">
        <v>1551</v>
      </c>
      <c r="GG176" s="307">
        <v>1749</v>
      </c>
      <c r="GH176" s="307">
        <v>1719</v>
      </c>
      <c r="GI176" s="307">
        <v>1745</v>
      </c>
      <c r="GJ176" s="307">
        <v>1966</v>
      </c>
      <c r="GK176" s="307">
        <v>1305</v>
      </c>
      <c r="GL176" s="307">
        <v>780</v>
      </c>
      <c r="GM176" s="307">
        <v>1249</v>
      </c>
      <c r="GN176" s="307">
        <v>1482</v>
      </c>
      <c r="GO176" s="307">
        <v>1588</v>
      </c>
      <c r="GP176" s="307">
        <v>1839</v>
      </c>
      <c r="GQ176" s="307">
        <v>1742</v>
      </c>
      <c r="GR176" s="307">
        <v>1832</v>
      </c>
      <c r="GS176" s="307">
        <v>1859</v>
      </c>
      <c r="GT176" s="307">
        <v>1817</v>
      </c>
      <c r="GU176" s="307">
        <v>1977</v>
      </c>
      <c r="GV176" s="307">
        <v>2030</v>
      </c>
      <c r="GW176" s="307">
        <v>1574</v>
      </c>
      <c r="GX176" s="307">
        <v>946</v>
      </c>
      <c r="GY176" s="307">
        <v>1550</v>
      </c>
      <c r="GZ176" s="307">
        <v>1855</v>
      </c>
      <c r="HA176" s="307">
        <v>2194</v>
      </c>
      <c r="HB176" s="307">
        <v>2170</v>
      </c>
      <c r="HC176" s="307">
        <v>2061</v>
      </c>
      <c r="HD176" s="307">
        <v>1990</v>
      </c>
      <c r="HE176" s="307">
        <v>2099</v>
      </c>
      <c r="HF176" s="307">
        <v>2201</v>
      </c>
      <c r="HG176" s="307">
        <v>2274</v>
      </c>
      <c r="HH176" s="307">
        <v>2080</v>
      </c>
      <c r="HI176" s="307">
        <v>1655</v>
      </c>
      <c r="HJ176" s="307">
        <v>1272</v>
      </c>
      <c r="HK176" s="307">
        <v>1830</v>
      </c>
      <c r="HL176" s="307">
        <v>2175</v>
      </c>
      <c r="HM176" s="307">
        <v>2428</v>
      </c>
      <c r="HN176" s="307">
        <v>2632</v>
      </c>
      <c r="HO176" s="307">
        <v>2776</v>
      </c>
      <c r="HP176" s="307">
        <v>2763</v>
      </c>
      <c r="HQ176" s="307">
        <v>2819</v>
      </c>
      <c r="HR176" s="307">
        <v>2895</v>
      </c>
      <c r="HS176" s="307">
        <v>2887</v>
      </c>
      <c r="HT176" s="307">
        <v>2259</v>
      </c>
      <c r="HU176" s="307">
        <v>2215</v>
      </c>
      <c r="HV176" s="514"/>
    </row>
    <row r="177" spans="1:230">
      <c r="GK177" s="386"/>
      <c r="GL177" s="386"/>
      <c r="GM177" s="386"/>
      <c r="GN177" s="386"/>
      <c r="GO177" s="386"/>
      <c r="GP177" s="386"/>
      <c r="GQ177" s="386"/>
      <c r="GR177" s="386"/>
      <c r="GS177" s="386"/>
      <c r="GT177" s="386"/>
      <c r="GU177" s="386"/>
      <c r="GV177" s="386"/>
      <c r="GW177" s="386"/>
      <c r="GX177" s="386"/>
      <c r="GY177" s="386"/>
      <c r="GZ177" s="386"/>
      <c r="HA177" s="386"/>
      <c r="HB177" s="386"/>
      <c r="HC177" s="319"/>
      <c r="HD177" s="386"/>
      <c r="HE177" s="386"/>
      <c r="HF177" s="386"/>
      <c r="HG177" s="386"/>
      <c r="HH177" s="386"/>
      <c r="HI177" s="319"/>
    </row>
    <row r="178" spans="1:230" ht="15.75" thickBot="1">
      <c r="A178" s="250" t="s">
        <v>1383</v>
      </c>
      <c r="GK178" s="386"/>
      <c r="GL178" s="386"/>
      <c r="GM178" s="386"/>
      <c r="GN178" s="386"/>
      <c r="GO178" s="386"/>
      <c r="GP178" s="386"/>
      <c r="GQ178" s="386"/>
      <c r="GR178" s="386"/>
      <c r="GS178" s="386"/>
      <c r="GT178" s="386"/>
      <c r="GU178" s="386"/>
      <c r="GV178" s="386"/>
      <c r="GW178" s="386"/>
      <c r="GX178" s="386"/>
      <c r="GY178" s="386"/>
      <c r="GZ178" s="386"/>
      <c r="HA178" s="386"/>
      <c r="HB178" s="386"/>
      <c r="HC178" s="319"/>
      <c r="HD178" s="386"/>
      <c r="HE178" s="386"/>
      <c r="HF178" s="386"/>
      <c r="HG178" s="386"/>
      <c r="HH178" s="386"/>
      <c r="HI178" s="319"/>
    </row>
    <row r="179" spans="1:230" ht="15.75" thickBot="1">
      <c r="A179" s="161"/>
      <c r="B179" s="158">
        <v>36892</v>
      </c>
      <c r="C179" s="158">
        <v>36923</v>
      </c>
      <c r="D179" s="158">
        <v>36951</v>
      </c>
      <c r="E179" s="158">
        <v>36982</v>
      </c>
      <c r="F179" s="158">
        <v>37012</v>
      </c>
      <c r="G179" s="158">
        <v>37043</v>
      </c>
      <c r="H179" s="158">
        <v>37073</v>
      </c>
      <c r="I179" s="158">
        <v>37104</v>
      </c>
      <c r="J179" s="158">
        <v>37135</v>
      </c>
      <c r="K179" s="158">
        <v>37165</v>
      </c>
      <c r="L179" s="158">
        <v>37196</v>
      </c>
      <c r="M179" s="158">
        <v>37226</v>
      </c>
      <c r="N179" s="158">
        <v>37257</v>
      </c>
      <c r="O179" s="158">
        <v>37288</v>
      </c>
      <c r="P179" s="158">
        <v>37316</v>
      </c>
      <c r="Q179" s="158">
        <v>37347</v>
      </c>
      <c r="R179" s="158">
        <v>37377</v>
      </c>
      <c r="S179" s="158">
        <v>37408</v>
      </c>
      <c r="T179" s="158">
        <v>37438</v>
      </c>
      <c r="U179" s="158">
        <v>37469</v>
      </c>
      <c r="V179" s="158">
        <v>37500</v>
      </c>
      <c r="W179" s="158">
        <v>37530</v>
      </c>
      <c r="X179" s="158">
        <v>37561</v>
      </c>
      <c r="Y179" s="158">
        <v>37591</v>
      </c>
      <c r="Z179" s="158">
        <v>37622</v>
      </c>
      <c r="AA179" s="158">
        <v>37653</v>
      </c>
      <c r="AB179" s="158">
        <v>37681</v>
      </c>
      <c r="AC179" s="158">
        <v>37712</v>
      </c>
      <c r="AD179" s="158">
        <v>37742</v>
      </c>
      <c r="AE179" s="158">
        <v>37773</v>
      </c>
      <c r="AF179" s="158">
        <v>37803</v>
      </c>
      <c r="AG179" s="158">
        <v>37834</v>
      </c>
      <c r="AH179" s="158">
        <v>37865</v>
      </c>
      <c r="AI179" s="158">
        <v>37895</v>
      </c>
      <c r="AJ179" s="158">
        <v>37926</v>
      </c>
      <c r="AK179" s="158">
        <v>37956</v>
      </c>
      <c r="AL179" s="158">
        <v>37987</v>
      </c>
      <c r="AM179" s="158">
        <v>38018</v>
      </c>
      <c r="AN179" s="158">
        <v>38047</v>
      </c>
      <c r="AO179" s="158">
        <v>38078</v>
      </c>
      <c r="AP179" s="158">
        <v>38108</v>
      </c>
      <c r="AQ179" s="158">
        <v>38139</v>
      </c>
      <c r="AR179" s="158">
        <v>38169</v>
      </c>
      <c r="AS179" s="158">
        <v>38200</v>
      </c>
      <c r="AT179" s="158">
        <v>38231</v>
      </c>
      <c r="AU179" s="158">
        <v>38261</v>
      </c>
      <c r="AV179" s="158">
        <v>38292</v>
      </c>
      <c r="AW179" s="158">
        <v>38322</v>
      </c>
      <c r="AX179" s="158">
        <v>38353</v>
      </c>
      <c r="AY179" s="158">
        <v>38384</v>
      </c>
      <c r="AZ179" s="158">
        <v>38412</v>
      </c>
      <c r="BA179" s="158">
        <v>38443</v>
      </c>
      <c r="BB179" s="158">
        <v>38473</v>
      </c>
      <c r="BC179" s="158">
        <v>38504</v>
      </c>
      <c r="BD179" s="158">
        <v>38534</v>
      </c>
      <c r="BE179" s="158">
        <v>38565</v>
      </c>
      <c r="BF179" s="158">
        <v>38596</v>
      </c>
      <c r="BG179" s="158">
        <v>38626</v>
      </c>
      <c r="BH179" s="158">
        <v>38657</v>
      </c>
      <c r="BI179" s="158">
        <v>38687</v>
      </c>
      <c r="BJ179" s="158">
        <v>38718</v>
      </c>
      <c r="BK179" s="158">
        <v>38749</v>
      </c>
      <c r="BL179" s="158">
        <v>38777</v>
      </c>
      <c r="BM179" s="158">
        <v>38808</v>
      </c>
      <c r="BN179" s="158">
        <v>38838</v>
      </c>
      <c r="BO179" s="158">
        <v>38869</v>
      </c>
      <c r="BP179" s="158">
        <v>38899</v>
      </c>
      <c r="BQ179" s="158">
        <v>38930</v>
      </c>
      <c r="BR179" s="158">
        <v>38961</v>
      </c>
      <c r="BS179" s="158">
        <v>38991</v>
      </c>
      <c r="BT179" s="158">
        <v>39022</v>
      </c>
      <c r="BU179" s="158">
        <v>39052</v>
      </c>
      <c r="BV179" s="158">
        <v>39083</v>
      </c>
      <c r="BW179" s="158">
        <v>39114</v>
      </c>
      <c r="BX179" s="158">
        <v>39142</v>
      </c>
      <c r="BY179" s="158">
        <v>39173</v>
      </c>
      <c r="BZ179" s="158">
        <v>39203</v>
      </c>
      <c r="CA179" s="158">
        <v>39234</v>
      </c>
      <c r="CB179" s="158">
        <v>39264</v>
      </c>
      <c r="CC179" s="158">
        <v>39295</v>
      </c>
      <c r="CD179" s="158">
        <v>39326</v>
      </c>
      <c r="CE179" s="158">
        <v>39356</v>
      </c>
      <c r="CF179" s="305">
        <v>39387</v>
      </c>
      <c r="CG179" s="305">
        <v>39417</v>
      </c>
      <c r="CH179" s="305">
        <v>39448</v>
      </c>
      <c r="CI179" s="305">
        <v>39479</v>
      </c>
      <c r="CJ179" s="305">
        <v>39508</v>
      </c>
      <c r="CK179" s="305">
        <v>39539</v>
      </c>
      <c r="CL179" s="305">
        <v>39569</v>
      </c>
      <c r="CM179" s="305">
        <v>39600</v>
      </c>
      <c r="CN179" s="305">
        <v>39630</v>
      </c>
      <c r="CO179" s="305">
        <v>39661</v>
      </c>
      <c r="CP179" s="305">
        <v>39692</v>
      </c>
      <c r="CQ179" s="305">
        <v>39722</v>
      </c>
      <c r="CR179" s="305">
        <v>39753</v>
      </c>
      <c r="CS179" s="305">
        <v>39783</v>
      </c>
      <c r="CT179" s="305">
        <v>39814</v>
      </c>
      <c r="CU179" s="305">
        <v>39845</v>
      </c>
      <c r="CV179" s="305">
        <v>39873</v>
      </c>
      <c r="CW179" s="305">
        <v>39904</v>
      </c>
      <c r="CX179" s="305">
        <v>39934</v>
      </c>
      <c r="CY179" s="305">
        <v>39965</v>
      </c>
      <c r="CZ179" s="305">
        <v>39995</v>
      </c>
      <c r="DA179" s="305">
        <v>40026</v>
      </c>
      <c r="DB179" s="305">
        <v>40057</v>
      </c>
      <c r="DC179" s="305">
        <v>40087</v>
      </c>
      <c r="DD179" s="305">
        <v>40118</v>
      </c>
      <c r="DE179" s="305">
        <v>40148</v>
      </c>
      <c r="DF179" s="305">
        <v>40179</v>
      </c>
      <c r="DG179" s="305">
        <v>40210</v>
      </c>
      <c r="DH179" s="305">
        <v>40238</v>
      </c>
      <c r="DI179" s="305">
        <v>40269</v>
      </c>
      <c r="DJ179" s="305">
        <v>40299</v>
      </c>
      <c r="DK179" s="305">
        <v>40330</v>
      </c>
      <c r="DL179" s="305">
        <v>40360</v>
      </c>
      <c r="DM179" s="305">
        <v>40391</v>
      </c>
      <c r="DN179" s="305">
        <v>40422</v>
      </c>
      <c r="DO179" s="305">
        <v>40452</v>
      </c>
      <c r="DP179" s="305">
        <v>40483</v>
      </c>
      <c r="DQ179" s="305">
        <v>40513</v>
      </c>
      <c r="DR179" s="305">
        <v>40544</v>
      </c>
      <c r="DS179" s="305">
        <v>40575</v>
      </c>
      <c r="DT179" s="305">
        <v>40603</v>
      </c>
      <c r="DU179" s="305">
        <v>40634</v>
      </c>
      <c r="DV179" s="305">
        <v>40664</v>
      </c>
      <c r="DW179" s="305">
        <v>40695</v>
      </c>
      <c r="DX179" s="305">
        <v>40725</v>
      </c>
      <c r="DY179" s="305">
        <v>40756</v>
      </c>
      <c r="DZ179" s="305">
        <v>40787</v>
      </c>
      <c r="EA179" s="305">
        <v>40817</v>
      </c>
      <c r="EB179" s="305">
        <v>40848</v>
      </c>
      <c r="EC179" s="305">
        <v>40878</v>
      </c>
      <c r="ED179" s="305">
        <v>40909</v>
      </c>
      <c r="EE179" s="305">
        <v>40940</v>
      </c>
      <c r="EF179" s="305">
        <v>40969</v>
      </c>
      <c r="EG179" s="305">
        <v>41000</v>
      </c>
      <c r="EH179" s="305">
        <v>41030</v>
      </c>
      <c r="EI179" s="305">
        <v>41061</v>
      </c>
      <c r="EJ179" s="305">
        <v>41091</v>
      </c>
      <c r="EK179" s="305">
        <v>41122</v>
      </c>
      <c r="EL179" s="305">
        <v>41153</v>
      </c>
      <c r="EM179" s="305">
        <v>41183</v>
      </c>
      <c r="EN179" s="305">
        <v>41214</v>
      </c>
      <c r="EO179" s="305">
        <v>41244</v>
      </c>
      <c r="EP179" s="305">
        <v>41275</v>
      </c>
      <c r="EQ179" s="305">
        <v>41306</v>
      </c>
      <c r="ER179" s="305">
        <v>41334</v>
      </c>
      <c r="ES179" s="305">
        <v>41365</v>
      </c>
      <c r="ET179" s="305">
        <v>41395</v>
      </c>
      <c r="EU179" s="305">
        <v>41426</v>
      </c>
      <c r="EV179" s="305">
        <v>41456</v>
      </c>
      <c r="EW179" s="305">
        <v>41487</v>
      </c>
      <c r="EX179" s="305">
        <v>41518</v>
      </c>
      <c r="EY179" s="305">
        <v>41548</v>
      </c>
      <c r="EZ179" s="305">
        <v>41579</v>
      </c>
      <c r="FA179" s="305">
        <v>41609</v>
      </c>
      <c r="FB179" s="305">
        <v>41640</v>
      </c>
      <c r="FC179" s="305">
        <v>41671</v>
      </c>
      <c r="FD179" s="305">
        <v>41699</v>
      </c>
      <c r="FE179" s="305">
        <v>41730</v>
      </c>
      <c r="FF179" s="305">
        <v>41760</v>
      </c>
      <c r="FG179" s="305">
        <v>41791</v>
      </c>
      <c r="FH179" s="305">
        <v>41821</v>
      </c>
      <c r="FI179" s="305">
        <v>41852</v>
      </c>
      <c r="FJ179" s="305">
        <v>41883</v>
      </c>
      <c r="FK179" s="305">
        <v>41913</v>
      </c>
      <c r="FL179" s="305">
        <v>41944</v>
      </c>
      <c r="FM179" s="305">
        <v>41974</v>
      </c>
      <c r="FN179" s="305">
        <v>42005</v>
      </c>
      <c r="FO179" s="305">
        <v>42036</v>
      </c>
      <c r="FP179" s="305">
        <v>42064</v>
      </c>
      <c r="FQ179" s="305">
        <v>42095</v>
      </c>
      <c r="FR179" s="305">
        <v>42125</v>
      </c>
      <c r="FS179" s="305">
        <v>42156</v>
      </c>
      <c r="FT179" s="305">
        <v>42186</v>
      </c>
      <c r="FU179" s="305">
        <v>42217</v>
      </c>
      <c r="FV179" s="305">
        <v>42248</v>
      </c>
      <c r="FW179" s="305">
        <v>42278</v>
      </c>
      <c r="FX179" s="305">
        <v>42309</v>
      </c>
      <c r="FY179" s="305">
        <v>42339</v>
      </c>
      <c r="FZ179" s="305">
        <v>42370</v>
      </c>
      <c r="GA179" s="305">
        <v>42401</v>
      </c>
      <c r="GB179" s="305">
        <v>42430</v>
      </c>
      <c r="GC179" s="305">
        <v>42461</v>
      </c>
      <c r="GD179" s="305">
        <v>42491</v>
      </c>
      <c r="GE179" s="305">
        <v>42522</v>
      </c>
      <c r="GF179" s="305">
        <v>42552</v>
      </c>
      <c r="GG179" s="305">
        <v>42583</v>
      </c>
      <c r="GH179" s="305">
        <v>42614</v>
      </c>
      <c r="GI179" s="305">
        <v>42644</v>
      </c>
      <c r="GJ179" s="305">
        <v>42675</v>
      </c>
      <c r="GK179" s="305">
        <v>42705</v>
      </c>
      <c r="GL179" s="305">
        <v>42736</v>
      </c>
      <c r="GM179" s="305">
        <v>42767</v>
      </c>
      <c r="GN179" s="305">
        <v>42795</v>
      </c>
      <c r="GO179" s="305">
        <v>42826</v>
      </c>
      <c r="GP179" s="305">
        <v>42856</v>
      </c>
      <c r="GQ179" s="305">
        <v>42887</v>
      </c>
      <c r="GR179" s="305">
        <v>42917</v>
      </c>
      <c r="GS179" s="305">
        <v>42948</v>
      </c>
      <c r="GT179" s="305">
        <v>42979</v>
      </c>
      <c r="GU179" s="305">
        <v>43009</v>
      </c>
      <c r="GV179" s="305">
        <v>43040</v>
      </c>
      <c r="GW179" s="305">
        <v>43070</v>
      </c>
      <c r="GX179" s="305">
        <v>43101</v>
      </c>
      <c r="GY179" s="305">
        <v>43132</v>
      </c>
      <c r="GZ179" s="305">
        <v>43160</v>
      </c>
      <c r="HA179" s="305">
        <v>43191</v>
      </c>
      <c r="HB179" s="305">
        <v>43221</v>
      </c>
      <c r="HC179" s="305">
        <v>43252</v>
      </c>
      <c r="HD179" s="305">
        <v>43282</v>
      </c>
      <c r="HE179" s="305">
        <v>43313</v>
      </c>
      <c r="HF179" s="305">
        <v>43344</v>
      </c>
      <c r="HG179" s="305">
        <v>43374</v>
      </c>
      <c r="HH179" s="305">
        <v>43405</v>
      </c>
      <c r="HI179" s="305">
        <v>43435</v>
      </c>
      <c r="HJ179" s="305">
        <v>43466</v>
      </c>
      <c r="HK179" s="305">
        <v>43497</v>
      </c>
      <c r="HL179" s="305">
        <v>43525</v>
      </c>
      <c r="HM179" s="305">
        <v>43556</v>
      </c>
      <c r="HN179" s="305">
        <v>43586</v>
      </c>
      <c r="HO179" s="305">
        <v>43617</v>
      </c>
      <c r="HP179" s="621">
        <v>43647</v>
      </c>
      <c r="HQ179" s="622">
        <v>43678</v>
      </c>
      <c r="HR179" s="305">
        <v>43709</v>
      </c>
      <c r="HS179" s="621">
        <v>43739</v>
      </c>
      <c r="HT179" s="622">
        <v>43770</v>
      </c>
      <c r="HU179" s="305">
        <v>43800</v>
      </c>
      <c r="HV179" s="514"/>
    </row>
    <row r="180" spans="1:230" ht="15.75" thickBot="1">
      <c r="A180" s="162" t="s">
        <v>178</v>
      </c>
      <c r="B180" s="163">
        <v>465</v>
      </c>
      <c r="C180" s="163">
        <v>528</v>
      </c>
      <c r="D180" s="163">
        <v>480</v>
      </c>
      <c r="E180" s="163">
        <v>620</v>
      </c>
      <c r="F180" s="163">
        <v>637</v>
      </c>
      <c r="G180" s="163">
        <v>662</v>
      </c>
      <c r="H180" s="163">
        <v>731</v>
      </c>
      <c r="I180" s="163">
        <v>672</v>
      </c>
      <c r="J180" s="163">
        <v>733</v>
      </c>
      <c r="K180" s="163">
        <v>782</v>
      </c>
      <c r="L180" s="163">
        <v>708</v>
      </c>
      <c r="M180" s="163">
        <v>666</v>
      </c>
      <c r="N180" s="163">
        <v>483</v>
      </c>
      <c r="O180" s="163">
        <v>536</v>
      </c>
      <c r="P180" s="163">
        <v>429</v>
      </c>
      <c r="Q180" s="163">
        <v>463</v>
      </c>
      <c r="R180" s="163">
        <v>499</v>
      </c>
      <c r="S180" s="163">
        <v>375</v>
      </c>
      <c r="T180" s="163">
        <v>566</v>
      </c>
      <c r="U180" s="163">
        <v>552</v>
      </c>
      <c r="V180" s="163">
        <v>526</v>
      </c>
      <c r="W180" s="163">
        <v>661</v>
      </c>
      <c r="X180" s="163">
        <v>663</v>
      </c>
      <c r="Y180" s="163">
        <v>539</v>
      </c>
      <c r="Z180" s="163">
        <v>443</v>
      </c>
      <c r="AA180" s="163">
        <v>505</v>
      </c>
      <c r="AB180" s="163">
        <v>530</v>
      </c>
      <c r="AC180" s="163">
        <v>564</v>
      </c>
      <c r="AD180" s="163">
        <v>578</v>
      </c>
      <c r="AE180" s="163">
        <v>644</v>
      </c>
      <c r="AF180" s="163">
        <v>614</v>
      </c>
      <c r="AG180" s="163">
        <v>563</v>
      </c>
      <c r="AH180" s="163">
        <v>567</v>
      </c>
      <c r="AI180" s="163">
        <v>470</v>
      </c>
      <c r="AJ180" s="163">
        <v>513</v>
      </c>
      <c r="AK180" s="163">
        <v>432</v>
      </c>
      <c r="AL180" s="163">
        <v>443</v>
      </c>
      <c r="AM180" s="163">
        <v>435</v>
      </c>
      <c r="AN180" s="163">
        <v>474</v>
      </c>
      <c r="AO180" s="163">
        <v>581</v>
      </c>
      <c r="AP180" s="163">
        <v>667</v>
      </c>
      <c r="AQ180" s="163">
        <v>661</v>
      </c>
      <c r="AR180" s="163">
        <v>688</v>
      </c>
      <c r="AS180" s="163">
        <v>740</v>
      </c>
      <c r="AT180" s="163">
        <v>792</v>
      </c>
      <c r="AU180" s="163">
        <v>793</v>
      </c>
      <c r="AV180" s="163">
        <v>809</v>
      </c>
      <c r="AW180" s="163">
        <v>637</v>
      </c>
      <c r="AX180" s="163">
        <v>600</v>
      </c>
      <c r="AY180" s="163">
        <v>673</v>
      </c>
      <c r="AZ180" s="163">
        <v>721</v>
      </c>
      <c r="BA180" s="163">
        <v>717</v>
      </c>
      <c r="BB180" s="163">
        <v>784</v>
      </c>
      <c r="BC180" s="163">
        <v>713</v>
      </c>
      <c r="BD180" s="163">
        <v>785</v>
      </c>
      <c r="BE180" s="163">
        <v>778</v>
      </c>
      <c r="BF180" s="163">
        <v>759</v>
      </c>
      <c r="BG180" s="163">
        <v>791</v>
      </c>
      <c r="BH180" s="163">
        <v>883</v>
      </c>
      <c r="BI180" s="163">
        <v>612</v>
      </c>
      <c r="BJ180" s="163">
        <v>581</v>
      </c>
      <c r="BK180" s="163">
        <v>739</v>
      </c>
      <c r="BL180" s="163">
        <v>679</v>
      </c>
      <c r="BM180" s="163">
        <v>713</v>
      </c>
      <c r="BN180" s="163">
        <v>786</v>
      </c>
      <c r="BO180" s="163">
        <v>914</v>
      </c>
      <c r="BP180" s="163">
        <v>1017</v>
      </c>
      <c r="BQ180" s="163">
        <v>1058</v>
      </c>
      <c r="BR180" s="163">
        <v>1196</v>
      </c>
      <c r="BS180" s="163">
        <v>1134</v>
      </c>
      <c r="BT180" s="163">
        <v>1210</v>
      </c>
      <c r="BU180" s="163">
        <v>983</v>
      </c>
      <c r="BV180" s="163">
        <v>802</v>
      </c>
      <c r="BW180" s="163">
        <v>994</v>
      </c>
      <c r="BX180" s="163">
        <v>1105</v>
      </c>
      <c r="BY180" s="163">
        <v>1203</v>
      </c>
      <c r="BZ180" s="163">
        <v>1732</v>
      </c>
      <c r="CA180" s="163">
        <v>1583</v>
      </c>
      <c r="CB180" s="163">
        <v>1608</v>
      </c>
      <c r="CC180" s="163">
        <v>1472</v>
      </c>
      <c r="CD180" s="163">
        <v>1714</v>
      </c>
      <c r="CE180" s="163">
        <v>1883</v>
      </c>
      <c r="CF180" s="307">
        <v>1864</v>
      </c>
      <c r="CG180" s="307">
        <v>1690</v>
      </c>
      <c r="CH180" s="307">
        <v>1325</v>
      </c>
      <c r="CI180" s="307">
        <v>1775</v>
      </c>
      <c r="CJ180" s="307">
        <v>1950</v>
      </c>
      <c r="CK180" s="307">
        <v>2072</v>
      </c>
      <c r="CL180" s="307">
        <v>2158</v>
      </c>
      <c r="CM180" s="307">
        <v>2258</v>
      </c>
      <c r="CN180" s="307">
        <v>2571</v>
      </c>
      <c r="CO180" s="307">
        <v>2789</v>
      </c>
      <c r="CP180" s="307">
        <v>2832</v>
      </c>
      <c r="CQ180" s="307">
        <v>2950</v>
      </c>
      <c r="CR180" s="307">
        <v>2700</v>
      </c>
      <c r="CS180" s="307">
        <v>2171</v>
      </c>
      <c r="CT180" s="307">
        <v>1464</v>
      </c>
      <c r="CU180" s="307">
        <v>1676</v>
      </c>
      <c r="CV180" s="307">
        <v>1883</v>
      </c>
      <c r="CW180" s="307">
        <v>2111</v>
      </c>
      <c r="CX180" s="307">
        <v>2307</v>
      </c>
      <c r="CY180" s="307">
        <v>2376</v>
      </c>
      <c r="CZ180" s="307">
        <v>2662</v>
      </c>
      <c r="DA180" s="307">
        <v>2649</v>
      </c>
      <c r="DB180" s="307">
        <v>2803</v>
      </c>
      <c r="DC180" s="307">
        <v>2795</v>
      </c>
      <c r="DD180" s="307">
        <v>2914</v>
      </c>
      <c r="DE180" s="307">
        <v>2614</v>
      </c>
      <c r="DF180" s="307">
        <v>2111</v>
      </c>
      <c r="DG180" s="307">
        <v>2473</v>
      </c>
      <c r="DH180" s="307">
        <v>2845</v>
      </c>
      <c r="DI180" s="307">
        <v>3074</v>
      </c>
      <c r="DJ180" s="307">
        <v>3384</v>
      </c>
      <c r="DK180" s="307">
        <v>3436</v>
      </c>
      <c r="DL180" s="307">
        <v>3629</v>
      </c>
      <c r="DM180" s="307">
        <v>3536</v>
      </c>
      <c r="DN180" s="307">
        <v>3715</v>
      </c>
      <c r="DO180" s="307">
        <v>3698</v>
      </c>
      <c r="DP180" s="307">
        <v>3712</v>
      </c>
      <c r="DQ180" s="307">
        <v>3109</v>
      </c>
      <c r="DR180" s="307">
        <v>2054</v>
      </c>
      <c r="DS180" s="307">
        <v>2367</v>
      </c>
      <c r="DT180" s="307">
        <v>2922</v>
      </c>
      <c r="DU180" s="307">
        <v>3289</v>
      </c>
      <c r="DV180" s="307">
        <v>4380</v>
      </c>
      <c r="DW180" s="307">
        <v>3650</v>
      </c>
      <c r="DX180" s="307">
        <v>3666</v>
      </c>
      <c r="DY180" s="307">
        <v>3889</v>
      </c>
      <c r="DZ180" s="307">
        <v>4226</v>
      </c>
      <c r="EA180" s="307">
        <v>4099</v>
      </c>
      <c r="EB180" s="307">
        <v>4302</v>
      </c>
      <c r="EC180" s="307">
        <v>3430</v>
      </c>
      <c r="ED180" s="307">
        <v>2350</v>
      </c>
      <c r="EE180" s="307">
        <v>3621</v>
      </c>
      <c r="EF180" s="307">
        <v>3638</v>
      </c>
      <c r="EG180" s="307">
        <v>3456</v>
      </c>
      <c r="EH180" s="307">
        <v>3693</v>
      </c>
      <c r="EI180" s="307">
        <v>3462</v>
      </c>
      <c r="EJ180" s="307">
        <v>3434</v>
      </c>
      <c r="EK180" s="307">
        <v>3355</v>
      </c>
      <c r="EL180" s="307">
        <v>3147</v>
      </c>
      <c r="EM180" s="307">
        <v>3213</v>
      </c>
      <c r="EN180" s="307">
        <v>3165</v>
      </c>
      <c r="EO180" s="307">
        <v>2339</v>
      </c>
      <c r="EP180" s="307">
        <v>1558</v>
      </c>
      <c r="EQ180" s="307">
        <v>2114</v>
      </c>
      <c r="ER180" s="307">
        <v>2187</v>
      </c>
      <c r="ES180" s="307">
        <v>2472</v>
      </c>
      <c r="ET180" s="307">
        <v>2446</v>
      </c>
      <c r="EU180" s="307">
        <v>2327</v>
      </c>
      <c r="EV180" s="307">
        <v>2418</v>
      </c>
      <c r="EW180" s="307">
        <v>2805</v>
      </c>
      <c r="EX180" s="307">
        <v>2560</v>
      </c>
      <c r="EY180" s="307">
        <v>2472</v>
      </c>
      <c r="EZ180" s="307">
        <v>2466</v>
      </c>
      <c r="FA180" s="307">
        <v>1989</v>
      </c>
      <c r="FB180" s="307">
        <v>1695</v>
      </c>
      <c r="FC180" s="307">
        <v>1997</v>
      </c>
      <c r="FD180" s="307">
        <v>2103</v>
      </c>
      <c r="FE180" s="307">
        <v>2269</v>
      </c>
      <c r="FF180" s="307">
        <v>2545</v>
      </c>
      <c r="FG180" s="307">
        <v>2516</v>
      </c>
      <c r="FH180" s="307">
        <v>2226</v>
      </c>
      <c r="FI180" s="307">
        <v>2240</v>
      </c>
      <c r="FJ180" s="307">
        <v>2405</v>
      </c>
      <c r="FK180" s="307">
        <v>2460</v>
      </c>
      <c r="FL180" s="307">
        <v>2580</v>
      </c>
      <c r="FM180" s="307">
        <v>1853</v>
      </c>
      <c r="FN180" s="307">
        <v>1266</v>
      </c>
      <c r="FO180" s="307">
        <v>1896</v>
      </c>
      <c r="FP180" s="307">
        <v>2335</v>
      </c>
      <c r="FQ180" s="307">
        <v>2162</v>
      </c>
      <c r="FR180" s="307">
        <v>2325</v>
      </c>
      <c r="FS180" s="307">
        <v>2393</v>
      </c>
      <c r="FT180" s="307">
        <v>2521</v>
      </c>
      <c r="FU180" s="307">
        <v>2621</v>
      </c>
      <c r="FV180" s="307">
        <v>2810</v>
      </c>
      <c r="FW180" s="307">
        <v>2436</v>
      </c>
      <c r="FX180" s="307">
        <v>2391</v>
      </c>
      <c r="FY180" s="307">
        <v>1904</v>
      </c>
      <c r="FZ180" s="307">
        <v>1027</v>
      </c>
      <c r="GA180" s="307">
        <v>1718</v>
      </c>
      <c r="GB180" s="307">
        <v>2008</v>
      </c>
      <c r="GC180" s="307">
        <v>2195</v>
      </c>
      <c r="GD180" s="307">
        <v>2263</v>
      </c>
      <c r="GE180" s="307">
        <v>2113</v>
      </c>
      <c r="GF180" s="307">
        <v>2167</v>
      </c>
      <c r="GG180" s="307">
        <v>2437</v>
      </c>
      <c r="GH180" s="307">
        <v>2557</v>
      </c>
      <c r="GI180" s="307">
        <v>2509</v>
      </c>
      <c r="GJ180" s="307">
        <v>2720</v>
      </c>
      <c r="GK180" s="307">
        <v>2005</v>
      </c>
      <c r="GL180" s="307">
        <v>1372</v>
      </c>
      <c r="GM180" s="307">
        <v>1932</v>
      </c>
      <c r="GN180" s="307">
        <v>2236</v>
      </c>
      <c r="GO180" s="307">
        <v>2356</v>
      </c>
      <c r="GP180" s="307">
        <v>2637</v>
      </c>
      <c r="GQ180" s="307">
        <v>2570</v>
      </c>
      <c r="GR180" s="307">
        <v>2626</v>
      </c>
      <c r="GS180" s="307">
        <v>2656</v>
      </c>
      <c r="GT180" s="307">
        <v>2667</v>
      </c>
      <c r="GU180" s="307">
        <v>2824</v>
      </c>
      <c r="GV180" s="307">
        <v>2940</v>
      </c>
      <c r="GW180" s="307">
        <v>2378</v>
      </c>
      <c r="GX180" s="307">
        <v>1670</v>
      </c>
      <c r="GY180" s="307">
        <v>2342</v>
      </c>
      <c r="GZ180" s="307">
        <v>2779</v>
      </c>
      <c r="HA180" s="307">
        <v>3214</v>
      </c>
      <c r="HB180" s="307">
        <v>3219</v>
      </c>
      <c r="HC180" s="307">
        <v>3114</v>
      </c>
      <c r="HD180" s="307">
        <v>2973</v>
      </c>
      <c r="HE180" s="307">
        <v>3104</v>
      </c>
      <c r="HF180" s="307">
        <v>3189</v>
      </c>
      <c r="HG180" s="307">
        <v>3265</v>
      </c>
      <c r="HH180" s="307">
        <v>3061</v>
      </c>
      <c r="HI180" s="307">
        <v>2491</v>
      </c>
      <c r="HJ180" s="307">
        <v>2057</v>
      </c>
      <c r="HK180" s="307">
        <v>2762</v>
      </c>
      <c r="HL180" s="307">
        <v>3186</v>
      </c>
      <c r="HM180" s="307">
        <v>3506</v>
      </c>
      <c r="HN180" s="307">
        <v>3770</v>
      </c>
      <c r="HO180" s="307">
        <v>3921</v>
      </c>
      <c r="HP180" s="307">
        <v>3879</v>
      </c>
      <c r="HQ180" s="307">
        <v>3942</v>
      </c>
      <c r="HR180" s="307">
        <v>4046</v>
      </c>
      <c r="HS180" s="307">
        <v>4042</v>
      </c>
      <c r="HT180" s="307">
        <v>3143</v>
      </c>
      <c r="HU180" s="307">
        <v>3151</v>
      </c>
      <c r="HV180" s="514"/>
    </row>
    <row r="181" spans="1:230">
      <c r="GK181" s="386"/>
      <c r="GL181" s="386"/>
      <c r="GM181" s="386"/>
      <c r="GN181" s="386"/>
      <c r="GO181" s="386"/>
      <c r="GP181" s="386"/>
      <c r="GQ181" s="386"/>
    </row>
    <row r="182" spans="1:230">
      <c r="GK182" s="386"/>
      <c r="GL182" s="386"/>
      <c r="GM182" s="386"/>
      <c r="GN182" s="386"/>
      <c r="GO182" s="386"/>
      <c r="GP182" s="386"/>
      <c r="GQ182" s="386"/>
    </row>
    <row r="183" spans="1:230">
      <c r="GK183" s="386"/>
      <c r="GL183" s="386"/>
      <c r="GM183" s="386"/>
      <c r="GN183" s="386"/>
      <c r="GO183" s="386"/>
      <c r="GP183" s="386"/>
      <c r="GQ183" s="386"/>
    </row>
    <row r="184" spans="1:230">
      <c r="GK184" s="386"/>
      <c r="GL184" s="386"/>
      <c r="GM184" s="386"/>
      <c r="GN184" s="386"/>
      <c r="GO184" s="386"/>
      <c r="GP184" s="386"/>
      <c r="GQ184" s="386"/>
    </row>
    <row r="185" spans="1:230">
      <c r="AF185" s="247"/>
      <c r="AG185" s="247"/>
      <c r="AH185" s="247"/>
      <c r="AI185" s="247"/>
      <c r="AJ185" s="247"/>
      <c r="AK185" s="247"/>
      <c r="AL185" s="247"/>
      <c r="AM185" s="247"/>
      <c r="AN185" s="247"/>
      <c r="AO185" s="247"/>
      <c r="AP185" s="247"/>
      <c r="AQ185" s="247"/>
      <c r="AR185" s="247"/>
      <c r="AS185" s="247"/>
      <c r="AT185" s="247"/>
      <c r="AU185" s="247"/>
      <c r="AV185" s="247"/>
      <c r="AW185" s="247"/>
      <c r="AX185" s="247"/>
      <c r="AY185" s="247"/>
      <c r="AZ185" s="247"/>
      <c r="BA185" s="247"/>
      <c r="BB185" s="247"/>
      <c r="BC185" s="247"/>
      <c r="BD185" s="247"/>
      <c r="BE185" s="247"/>
      <c r="BF185" s="247"/>
      <c r="BG185" s="247"/>
      <c r="BH185" s="247"/>
      <c r="BI185" s="247"/>
      <c r="BJ185" s="247"/>
      <c r="BK185" s="247"/>
      <c r="BL185" s="247"/>
      <c r="BM185" s="247"/>
      <c r="BN185" s="247"/>
      <c r="BO185" s="247"/>
      <c r="BP185" s="247"/>
      <c r="BQ185" s="247"/>
      <c r="BR185" s="247"/>
      <c r="BS185" s="247"/>
      <c r="BT185" s="247"/>
      <c r="BU185" s="247"/>
      <c r="BV185" s="247"/>
      <c r="BW185" s="247"/>
      <c r="BX185" s="247"/>
      <c r="BY185" s="247"/>
      <c r="BZ185" s="247"/>
      <c r="CA185" s="247"/>
      <c r="CB185" s="247"/>
      <c r="CC185" s="247"/>
      <c r="CD185" s="247"/>
      <c r="CE185" s="247"/>
      <c r="CF185" s="247"/>
      <c r="CG185" s="247"/>
      <c r="CH185" s="247"/>
      <c r="CI185" s="247"/>
      <c r="CJ185" s="247"/>
      <c r="CK185" s="247"/>
      <c r="CL185" s="247"/>
      <c r="CM185" s="247"/>
      <c r="CN185" s="247"/>
      <c r="CO185" s="247"/>
      <c r="CP185" s="247"/>
      <c r="CQ185" s="247"/>
      <c r="CR185" s="247"/>
      <c r="CS185" s="247"/>
      <c r="CT185" s="247"/>
      <c r="CU185" s="247"/>
      <c r="CV185" s="247"/>
      <c r="CW185" s="247"/>
      <c r="CX185" s="247"/>
      <c r="CY185" s="247"/>
      <c r="CZ185" s="247"/>
      <c r="DA185" s="247"/>
      <c r="DB185" s="247"/>
      <c r="DC185" s="247"/>
      <c r="DD185" s="247"/>
      <c r="DE185" s="247"/>
      <c r="DF185" s="247"/>
      <c r="DG185" s="247"/>
      <c r="DH185" s="247"/>
      <c r="DI185" s="247"/>
      <c r="DJ185" s="247"/>
      <c r="DK185" s="247"/>
      <c r="DL185" s="247"/>
      <c r="DM185" s="247"/>
      <c r="DN185" s="247"/>
      <c r="DO185" s="247"/>
      <c r="DP185" s="247"/>
      <c r="DQ185" s="247"/>
      <c r="DR185" s="247"/>
      <c r="DS185" s="247"/>
      <c r="DT185" s="247"/>
      <c r="DU185" s="247"/>
      <c r="DV185" s="247"/>
      <c r="DW185" s="247"/>
      <c r="DX185" s="247"/>
      <c r="DY185" s="247"/>
      <c r="DZ185" s="247"/>
      <c r="EA185" s="247"/>
      <c r="EB185" s="247"/>
      <c r="EC185" s="247"/>
      <c r="ED185" s="247"/>
      <c r="EE185" s="247"/>
      <c r="EF185" s="247"/>
      <c r="EG185" s="247"/>
      <c r="EH185" s="247"/>
      <c r="EI185" s="247"/>
      <c r="EJ185" s="247"/>
      <c r="EK185" s="247"/>
      <c r="EL185" s="247"/>
      <c r="EM185" s="247"/>
      <c r="EN185" s="247"/>
      <c r="EO185" s="247"/>
      <c r="EP185" s="247"/>
      <c r="EQ185" s="247"/>
      <c r="ER185" s="247"/>
      <c r="ES185" s="247"/>
      <c r="ET185" s="247"/>
      <c r="EU185" s="247"/>
      <c r="EV185" s="247"/>
      <c r="EW185" s="247"/>
      <c r="EX185" s="247"/>
      <c r="EY185" s="247"/>
      <c r="EZ185" s="247"/>
      <c r="FA185" s="247"/>
      <c r="FB185" s="247"/>
      <c r="FC185" s="247"/>
      <c r="FD185" s="247"/>
      <c r="FE185" s="247"/>
      <c r="FF185" s="247"/>
      <c r="FG185" s="247"/>
      <c r="FH185" s="247"/>
      <c r="FI185" s="247"/>
      <c r="FJ185" s="247"/>
      <c r="FK185" s="247"/>
      <c r="FL185" s="247"/>
      <c r="FM185" s="247"/>
      <c r="FN185" s="247"/>
      <c r="FO185" s="247"/>
      <c r="FP185" s="247"/>
      <c r="FQ185" s="247"/>
      <c r="FR185" s="247"/>
      <c r="FS185" s="247"/>
      <c r="FT185" s="247"/>
      <c r="FU185" s="247"/>
      <c r="FV185" s="247"/>
      <c r="FW185" s="247"/>
      <c r="FX185" s="247"/>
      <c r="FY185" s="247"/>
      <c r="FZ185" s="247"/>
      <c r="GA185" s="247"/>
      <c r="GB185" s="247"/>
      <c r="GC185" s="247"/>
      <c r="GD185" s="247"/>
      <c r="GE185" s="247"/>
      <c r="GK185" s="247"/>
      <c r="GL185" s="386"/>
      <c r="GM185" s="386"/>
      <c r="GN185" s="386"/>
      <c r="GO185" s="386"/>
      <c r="GP185" s="386"/>
      <c r="GQ185" s="386"/>
    </row>
    <row r="186" spans="1:230">
      <c r="GK186" s="386"/>
      <c r="GL186" s="386"/>
      <c r="GM186" s="386"/>
      <c r="GN186" s="386"/>
      <c r="GO186" s="386"/>
      <c r="GP186" s="386"/>
      <c r="GQ186" s="386"/>
    </row>
    <row r="187" spans="1:230">
      <c r="AF187" s="247"/>
      <c r="AG187" s="247"/>
      <c r="AH187" s="247"/>
      <c r="AI187" s="247"/>
      <c r="GK187" s="386"/>
      <c r="GL187" s="386"/>
      <c r="GM187" s="386"/>
      <c r="GN187" s="386"/>
      <c r="GO187" s="386"/>
      <c r="GP187" s="386"/>
      <c r="GQ187" s="386"/>
    </row>
    <row r="188" spans="1:230">
      <c r="GK188" s="386"/>
      <c r="GL188" s="386"/>
      <c r="GM188" s="386"/>
      <c r="GN188" s="386"/>
      <c r="GO188" s="386"/>
      <c r="GP188" s="386"/>
      <c r="GQ188" s="386"/>
    </row>
    <row r="189" spans="1:230">
      <c r="GK189" s="386"/>
      <c r="GL189" s="386"/>
      <c r="GM189" s="386"/>
      <c r="GN189" s="386"/>
      <c r="GO189" s="386"/>
      <c r="GP189" s="386"/>
      <c r="GQ189" s="386"/>
    </row>
    <row r="190" spans="1:230">
      <c r="GK190" s="386"/>
      <c r="GL190" s="386"/>
      <c r="GM190" s="386"/>
      <c r="GN190" s="386"/>
      <c r="GO190" s="386"/>
      <c r="GP190" s="386"/>
      <c r="GQ190" s="386"/>
    </row>
    <row r="191" spans="1:230">
      <c r="GK191" s="386"/>
      <c r="GL191" s="386"/>
      <c r="GM191" s="386"/>
      <c r="GN191" s="386"/>
      <c r="GO191" s="386"/>
      <c r="GP191" s="386"/>
      <c r="GQ191" s="386"/>
    </row>
    <row r="192" spans="1:230">
      <c r="GK192" s="386"/>
      <c r="GL192" s="386"/>
      <c r="GM192" s="386"/>
      <c r="GN192" s="386"/>
      <c r="GO192" s="386"/>
      <c r="GP192" s="386"/>
      <c r="GQ192" s="386"/>
    </row>
    <row r="193" spans="193:199">
      <c r="GK193" s="386"/>
      <c r="GL193" s="386"/>
      <c r="GM193" s="386"/>
      <c r="GN193" s="386"/>
      <c r="GO193" s="386"/>
      <c r="GP193" s="386"/>
      <c r="GQ193" s="386"/>
    </row>
    <row r="194" spans="193:199">
      <c r="GK194" s="386"/>
      <c r="GL194" s="386"/>
      <c r="GM194" s="386"/>
      <c r="GN194" s="386"/>
      <c r="GO194" s="386"/>
      <c r="GP194" s="386"/>
      <c r="GQ194" s="386"/>
    </row>
    <row r="222" spans="2:15">
      <c r="B222" s="792"/>
      <c r="C222" s="792"/>
      <c r="D222" s="792"/>
      <c r="E222" s="792"/>
      <c r="F222" s="792"/>
      <c r="G222" s="792"/>
      <c r="H222" s="792"/>
      <c r="I222" s="792"/>
      <c r="J222" s="792"/>
      <c r="K222" s="792"/>
      <c r="L222" s="792"/>
      <c r="M222" s="792"/>
      <c r="N222" s="792"/>
      <c r="O222" s="792"/>
    </row>
    <row r="236" spans="2:2">
      <c r="B236" s="383"/>
    </row>
    <row r="237" spans="2:2">
      <c r="B237" s="383"/>
    </row>
    <row r="238" spans="2:2">
      <c r="B238" s="383"/>
    </row>
    <row r="239" spans="2:2">
      <c r="B239" s="383"/>
    </row>
    <row r="240" spans="2:2">
      <c r="B240" s="383"/>
    </row>
    <row r="241" spans="1:2">
      <c r="A241" s="383"/>
      <c r="B241" s="383"/>
    </row>
    <row r="242" spans="1:2">
      <c r="A242" s="383"/>
      <c r="B242" s="383"/>
    </row>
    <row r="243" spans="1:2">
      <c r="A243" s="383"/>
      <c r="B243" s="383"/>
    </row>
    <row r="244" spans="1:2">
      <c r="A244" s="383"/>
      <c r="B244" s="383"/>
    </row>
    <row r="245" spans="1:2">
      <c r="A245" s="383"/>
      <c r="B245" s="383"/>
    </row>
    <row r="246" spans="1:2">
      <c r="A246" s="383"/>
      <c r="B246" s="383"/>
    </row>
    <row r="247" spans="1:2">
      <c r="A247" s="383"/>
      <c r="B247" s="383"/>
    </row>
  </sheetData>
  <mergeCells count="1">
    <mergeCell ref="B222:O222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7"/>
  <sheetViews>
    <sheetView workbookViewId="0"/>
  </sheetViews>
  <sheetFormatPr defaultColWidth="9.140625" defaultRowHeight="15"/>
  <cols>
    <col min="1" max="1" width="52.85546875" style="300" bestFit="1" customWidth="1"/>
    <col min="2" max="2" width="1.7109375" style="300" hidden="1" customWidth="1"/>
    <col min="3" max="6" width="9" style="300" customWidth="1"/>
    <col min="7" max="16" width="10.28515625" style="300" bestFit="1" customWidth="1"/>
    <col min="17" max="16384" width="9.140625" style="300"/>
  </cols>
  <sheetData>
    <row r="1" spans="1:16"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</row>
    <row r="5" spans="1:16">
      <c r="A5" s="335" t="s">
        <v>121</v>
      </c>
      <c r="B5" s="335"/>
      <c r="C5" s="129"/>
      <c r="D5" s="129"/>
      <c r="E5" s="129"/>
      <c r="F5" s="129"/>
      <c r="G5" s="129"/>
      <c r="H5" s="129"/>
      <c r="I5" s="112"/>
      <c r="J5" s="128"/>
      <c r="K5" s="128"/>
      <c r="L5" s="128"/>
      <c r="M5" s="128"/>
      <c r="N5" s="128"/>
      <c r="O5" s="128"/>
      <c r="P5" s="128"/>
    </row>
    <row r="6" spans="1:16" ht="15.75" thickBot="1">
      <c r="A6" s="335" t="s">
        <v>116</v>
      </c>
      <c r="B6" s="335"/>
      <c r="C6" s="129"/>
      <c r="D6" s="129"/>
      <c r="E6" s="129"/>
      <c r="F6" s="129"/>
      <c r="G6" s="113"/>
      <c r="H6" s="113"/>
      <c r="I6" s="113"/>
      <c r="J6" s="114"/>
      <c r="K6" s="114"/>
      <c r="L6" s="114"/>
      <c r="M6" s="114"/>
      <c r="N6" s="128"/>
      <c r="O6" s="128"/>
      <c r="P6" s="128"/>
    </row>
    <row r="7" spans="1:16" ht="15.75" thickBot="1">
      <c r="A7" s="248" t="s">
        <v>233</v>
      </c>
      <c r="B7" s="116"/>
      <c r="C7" s="115">
        <v>1987</v>
      </c>
      <c r="D7" s="115">
        <v>1988</v>
      </c>
      <c r="E7" s="115">
        <v>1989</v>
      </c>
      <c r="F7" s="115">
        <v>1990</v>
      </c>
      <c r="G7" s="115">
        <v>1991</v>
      </c>
      <c r="H7" s="115">
        <v>1992</v>
      </c>
      <c r="I7" s="115">
        <v>1993</v>
      </c>
      <c r="J7" s="115">
        <v>1994</v>
      </c>
      <c r="K7" s="115">
        <v>1995</v>
      </c>
      <c r="L7" s="115">
        <v>1996</v>
      </c>
      <c r="M7" s="115">
        <v>1997</v>
      </c>
      <c r="N7" s="115">
        <v>1998</v>
      </c>
      <c r="O7" s="116">
        <v>1999</v>
      </c>
      <c r="P7" s="117">
        <v>2000</v>
      </c>
    </row>
    <row r="8" spans="1:16">
      <c r="A8" s="118" t="s">
        <v>1369</v>
      </c>
      <c r="B8" s="245"/>
      <c r="C8" s="243">
        <v>4022</v>
      </c>
      <c r="D8" s="243">
        <v>4654</v>
      </c>
      <c r="E8" s="243">
        <v>5060</v>
      </c>
      <c r="F8" s="243">
        <v>5535</v>
      </c>
      <c r="G8" s="243">
        <v>5184</v>
      </c>
      <c r="H8" s="243">
        <v>5278</v>
      </c>
      <c r="I8" s="243">
        <v>5702</v>
      </c>
      <c r="J8" s="243">
        <v>5681</v>
      </c>
      <c r="K8" s="243">
        <v>5936</v>
      </c>
      <c r="L8" s="243">
        <v>5515</v>
      </c>
      <c r="M8" s="243">
        <v>5777</v>
      </c>
      <c r="N8" s="244">
        <v>6718</v>
      </c>
      <c r="O8" s="244">
        <v>7605</v>
      </c>
      <c r="P8" s="1">
        <v>6706</v>
      </c>
    </row>
    <row r="9" spans="1:16">
      <c r="A9" s="118" t="s">
        <v>63</v>
      </c>
      <c r="B9" s="244"/>
      <c r="C9" s="308">
        <v>160</v>
      </c>
      <c r="D9" s="308">
        <v>138</v>
      </c>
      <c r="E9" s="308">
        <v>249</v>
      </c>
      <c r="F9" s="308">
        <v>451</v>
      </c>
      <c r="G9" s="308">
        <v>485</v>
      </c>
      <c r="H9" s="308">
        <v>620</v>
      </c>
      <c r="I9" s="308">
        <v>632</v>
      </c>
      <c r="J9" s="308">
        <v>492</v>
      </c>
      <c r="K9" s="308">
        <v>639</v>
      </c>
      <c r="L9" s="308">
        <v>766</v>
      </c>
      <c r="M9" s="308">
        <v>1025</v>
      </c>
      <c r="N9" s="245">
        <v>1210</v>
      </c>
      <c r="O9" s="245">
        <v>1205</v>
      </c>
      <c r="P9" s="301">
        <v>1331</v>
      </c>
    </row>
    <row r="10" spans="1:16">
      <c r="A10" s="118" t="s">
        <v>64</v>
      </c>
      <c r="B10" s="244"/>
      <c r="C10" s="243">
        <v>1163</v>
      </c>
      <c r="D10" s="243">
        <v>1261</v>
      </c>
      <c r="E10" s="243">
        <v>1249</v>
      </c>
      <c r="F10" s="243">
        <v>1309</v>
      </c>
      <c r="G10" s="243">
        <v>1152</v>
      </c>
      <c r="H10" s="243">
        <v>1091</v>
      </c>
      <c r="I10" s="243">
        <v>1080</v>
      </c>
      <c r="J10" s="243">
        <v>763</v>
      </c>
      <c r="K10" s="243">
        <v>740</v>
      </c>
      <c r="L10" s="243">
        <v>780</v>
      </c>
      <c r="M10" s="243">
        <v>740</v>
      </c>
      <c r="N10" s="244">
        <v>693</v>
      </c>
      <c r="O10" s="244">
        <v>696</v>
      </c>
      <c r="P10" s="1">
        <v>709</v>
      </c>
    </row>
    <row r="11" spans="1:16">
      <c r="A11" s="118" t="s">
        <v>65</v>
      </c>
      <c r="B11" s="245"/>
      <c r="C11" s="308">
        <v>128</v>
      </c>
      <c r="D11" s="308">
        <v>754</v>
      </c>
      <c r="E11" s="308">
        <v>904</v>
      </c>
      <c r="F11" s="308">
        <v>950</v>
      </c>
      <c r="G11" s="308">
        <v>993</v>
      </c>
      <c r="H11" s="308">
        <v>1116</v>
      </c>
      <c r="I11" s="308">
        <v>1190</v>
      </c>
      <c r="J11" s="308">
        <v>1256</v>
      </c>
      <c r="K11" s="308">
        <v>1192</v>
      </c>
      <c r="L11" s="308">
        <v>1116</v>
      </c>
      <c r="M11" s="308">
        <v>1003</v>
      </c>
      <c r="N11" s="245">
        <v>900</v>
      </c>
      <c r="O11" s="245">
        <v>742</v>
      </c>
      <c r="P11" s="301">
        <v>940</v>
      </c>
    </row>
    <row r="12" spans="1:16">
      <c r="A12" s="118" t="s">
        <v>9</v>
      </c>
      <c r="B12" s="244"/>
      <c r="C12" s="243">
        <v>3368</v>
      </c>
      <c r="D12" s="243">
        <v>9373</v>
      </c>
      <c r="E12" s="243">
        <v>10314</v>
      </c>
      <c r="F12" s="243">
        <v>10930</v>
      </c>
      <c r="G12" s="243">
        <v>9679</v>
      </c>
      <c r="H12" s="243">
        <v>10013</v>
      </c>
      <c r="I12" s="243">
        <v>11865</v>
      </c>
      <c r="J12" s="243">
        <v>11884</v>
      </c>
      <c r="K12" s="243">
        <v>11909</v>
      </c>
      <c r="L12" s="243">
        <v>13080</v>
      </c>
      <c r="M12" s="243">
        <v>12806</v>
      </c>
      <c r="N12" s="244">
        <v>12145</v>
      </c>
      <c r="O12" s="244">
        <v>12277</v>
      </c>
      <c r="P12" s="1">
        <v>10879</v>
      </c>
    </row>
    <row r="13" spans="1:16">
      <c r="A13" s="118" t="s">
        <v>119</v>
      </c>
      <c r="B13" s="244"/>
      <c r="C13" s="308">
        <v>9920</v>
      </c>
      <c r="D13" s="308">
        <v>8466</v>
      </c>
      <c r="E13" s="308">
        <v>8945</v>
      </c>
      <c r="F13" s="308">
        <v>9183</v>
      </c>
      <c r="G13" s="308">
        <v>8817</v>
      </c>
      <c r="H13" s="308">
        <v>8196</v>
      </c>
      <c r="I13" s="308">
        <v>6703</v>
      </c>
      <c r="J13" s="308">
        <v>6990</v>
      </c>
      <c r="K13" s="308">
        <v>7637</v>
      </c>
      <c r="L13" s="308">
        <v>8867</v>
      </c>
      <c r="M13" s="308">
        <v>8182</v>
      </c>
      <c r="N13" s="245">
        <v>7911</v>
      </c>
      <c r="O13" s="245">
        <v>8184</v>
      </c>
      <c r="P13" s="301">
        <v>8604</v>
      </c>
    </row>
    <row r="14" spans="1:16">
      <c r="A14" s="118" t="s">
        <v>241</v>
      </c>
      <c r="B14" s="245"/>
      <c r="C14" s="243">
        <v>628</v>
      </c>
      <c r="D14" s="243">
        <v>1415</v>
      </c>
      <c r="E14" s="243">
        <v>1728</v>
      </c>
      <c r="F14" s="243">
        <v>1898</v>
      </c>
      <c r="G14" s="243">
        <v>1619</v>
      </c>
      <c r="H14" s="243">
        <v>1741</v>
      </c>
      <c r="I14" s="243">
        <v>1640</v>
      </c>
      <c r="J14" s="243">
        <v>1724</v>
      </c>
      <c r="K14" s="243">
        <v>2011</v>
      </c>
      <c r="L14" s="243">
        <v>2721</v>
      </c>
      <c r="M14" s="243">
        <v>2434</v>
      </c>
      <c r="N14" s="244">
        <v>1963</v>
      </c>
      <c r="O14" s="244">
        <v>2767</v>
      </c>
      <c r="P14" s="1">
        <v>2243</v>
      </c>
    </row>
    <row r="15" spans="1:16">
      <c r="A15" s="118" t="s">
        <v>11</v>
      </c>
      <c r="B15" s="245"/>
      <c r="C15" s="308">
        <v>2911</v>
      </c>
      <c r="D15" s="308">
        <v>3036</v>
      </c>
      <c r="E15" s="308">
        <v>3404</v>
      </c>
      <c r="F15" s="308">
        <v>3262</v>
      </c>
      <c r="G15" s="308">
        <v>2983</v>
      </c>
      <c r="H15" s="308">
        <v>2841</v>
      </c>
      <c r="I15" s="308">
        <v>3858</v>
      </c>
      <c r="J15" s="308">
        <v>3169</v>
      </c>
      <c r="K15" s="308">
        <v>3498</v>
      </c>
      <c r="L15" s="308">
        <v>3698</v>
      </c>
      <c r="M15" s="308">
        <v>4534</v>
      </c>
      <c r="N15" s="245">
        <v>5705</v>
      </c>
      <c r="O15" s="245">
        <v>5219</v>
      </c>
      <c r="P15" s="301">
        <v>5038</v>
      </c>
    </row>
    <row r="16" spans="1:16">
      <c r="A16" s="118" t="s">
        <v>83</v>
      </c>
      <c r="B16" s="244"/>
      <c r="C16" s="243">
        <v>401</v>
      </c>
      <c r="D16" s="243">
        <v>593</v>
      </c>
      <c r="E16" s="243">
        <v>500</v>
      </c>
      <c r="F16" s="243">
        <v>494</v>
      </c>
      <c r="G16" s="243">
        <v>500</v>
      </c>
      <c r="H16" s="243">
        <v>498</v>
      </c>
      <c r="I16" s="243">
        <v>457</v>
      </c>
      <c r="J16" s="243">
        <v>530</v>
      </c>
      <c r="K16" s="243">
        <v>472</v>
      </c>
      <c r="L16" s="243">
        <v>595</v>
      </c>
      <c r="M16" s="243">
        <v>686</v>
      </c>
      <c r="N16" s="244">
        <v>677</v>
      </c>
      <c r="O16" s="244">
        <v>756</v>
      </c>
      <c r="P16" s="1">
        <v>698</v>
      </c>
    </row>
    <row r="17" spans="1:16" ht="15.75" thickBot="1">
      <c r="A17" s="118" t="s">
        <v>68</v>
      </c>
      <c r="B17" s="245"/>
      <c r="C17" s="308">
        <v>720</v>
      </c>
      <c r="D17" s="308">
        <v>858</v>
      </c>
      <c r="E17" s="308">
        <v>863</v>
      </c>
      <c r="F17" s="308">
        <v>820</v>
      </c>
      <c r="G17" s="308">
        <v>903</v>
      </c>
      <c r="H17" s="308">
        <v>860</v>
      </c>
      <c r="I17" s="308">
        <v>916</v>
      </c>
      <c r="J17" s="308">
        <v>1040</v>
      </c>
      <c r="K17" s="308">
        <v>1157</v>
      </c>
      <c r="L17" s="308">
        <v>1304</v>
      </c>
      <c r="M17" s="308">
        <v>1478</v>
      </c>
      <c r="N17" s="245">
        <v>1457</v>
      </c>
      <c r="O17" s="245">
        <v>2002</v>
      </c>
      <c r="P17" s="301">
        <v>1880</v>
      </c>
    </row>
    <row r="18" spans="1:16" ht="16.5" thickTop="1" thickBot="1">
      <c r="A18" s="723" t="s">
        <v>123</v>
      </c>
      <c r="B18" s="577"/>
      <c r="C18" s="577">
        <f t="shared" ref="C18:O18" si="0">SUM(C8:C17)</f>
        <v>23421</v>
      </c>
      <c r="D18" s="577">
        <f t="shared" si="0"/>
        <v>30548</v>
      </c>
      <c r="E18" s="577">
        <f t="shared" si="0"/>
        <v>33216</v>
      </c>
      <c r="F18" s="577">
        <f t="shared" si="0"/>
        <v>34832</v>
      </c>
      <c r="G18" s="577">
        <f t="shared" si="0"/>
        <v>32315</v>
      </c>
      <c r="H18" s="577">
        <f t="shared" si="0"/>
        <v>32254</v>
      </c>
      <c r="I18" s="577">
        <f t="shared" si="0"/>
        <v>34043</v>
      </c>
      <c r="J18" s="577">
        <f t="shared" si="0"/>
        <v>33529</v>
      </c>
      <c r="K18" s="577">
        <f t="shared" si="0"/>
        <v>35191</v>
      </c>
      <c r="L18" s="577">
        <f t="shared" si="0"/>
        <v>38442</v>
      </c>
      <c r="M18" s="577">
        <f t="shared" si="0"/>
        <v>38665</v>
      </c>
      <c r="N18" s="577">
        <f t="shared" si="0"/>
        <v>39379</v>
      </c>
      <c r="O18" s="577">
        <f t="shared" si="0"/>
        <v>41453</v>
      </c>
      <c r="P18" s="578">
        <f>SUM(P8:P17)</f>
        <v>39028</v>
      </c>
    </row>
    <row r="19" spans="1:16">
      <c r="A19" s="108"/>
      <c r="B19" s="108"/>
      <c r="C19" s="108"/>
      <c r="D19" s="108"/>
      <c r="E19" s="108"/>
      <c r="F19" s="108"/>
      <c r="G19" s="110"/>
      <c r="H19" s="110"/>
      <c r="I19" s="110"/>
      <c r="J19" s="111"/>
      <c r="K19" s="111"/>
      <c r="L19" s="111"/>
      <c r="M19" s="111"/>
      <c r="N19" s="109"/>
      <c r="O19" s="109"/>
      <c r="P19" s="109"/>
    </row>
    <row r="99" spans="1:2">
      <c r="A99" s="249" t="s">
        <v>225</v>
      </c>
      <c r="B99" s="249"/>
    </row>
    <row r="100" spans="1:2">
      <c r="A100" s="249" t="s">
        <v>226</v>
      </c>
      <c r="B100" s="249"/>
    </row>
    <row r="236" spans="2:2">
      <c r="B236" s="300">
        <v>63.54</v>
      </c>
    </row>
    <row r="237" spans="2:2">
      <c r="B237" s="300">
        <v>63.86</v>
      </c>
    </row>
    <row r="238" spans="2:2">
      <c r="B238" s="300">
        <v>63.7</v>
      </c>
    </row>
    <row r="239" spans="2:2">
      <c r="B239" s="300">
        <v>64.67</v>
      </c>
    </row>
    <row r="240" spans="2:2">
      <c r="B240" s="300">
        <v>65.03</v>
      </c>
    </row>
    <row r="241" spans="1:2">
      <c r="A241" s="383"/>
      <c r="B241" s="383">
        <v>64.67</v>
      </c>
    </row>
    <row r="242" spans="1:2">
      <c r="A242" s="383"/>
      <c r="B242" s="383">
        <v>65.260000000000005</v>
      </c>
    </row>
    <row r="243" spans="1:2">
      <c r="A243" s="383"/>
      <c r="B243" s="383">
        <v>66.599999999999994</v>
      </c>
    </row>
    <row r="244" spans="1:2">
      <c r="A244" s="383"/>
      <c r="B244" s="383">
        <v>66.28</v>
      </c>
    </row>
    <row r="245" spans="1:2">
      <c r="A245" s="383"/>
      <c r="B245" s="383">
        <v>65.11</v>
      </c>
    </row>
    <row r="246" spans="1:2">
      <c r="A246" s="383"/>
      <c r="B246" s="383">
        <v>64.040000000000006</v>
      </c>
    </row>
    <row r="247" spans="1:2">
      <c r="A247" s="383"/>
      <c r="B247" s="383">
        <v>64.569999999999993</v>
      </c>
    </row>
  </sheetData>
  <dataValidations count="1">
    <dataValidation type="list" allowBlank="1" showInputMessage="1" showErrorMessage="1" sqref="B7">
      <formula1>$A$99:$A$100</formula1>
    </dataValidation>
  </dataValidation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workbookViewId="0">
      <selection activeCell="A3" sqref="A3"/>
    </sheetView>
  </sheetViews>
  <sheetFormatPr defaultColWidth="8.85546875" defaultRowHeight="15"/>
  <sheetData>
    <row r="1" spans="1:1">
      <c r="A1">
        <v>2017</v>
      </c>
    </row>
    <row r="2" spans="1:1">
      <c r="A2">
        <v>201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1"/>
  <sheetViews>
    <sheetView workbookViewId="0">
      <selection activeCell="H19" sqref="H19"/>
    </sheetView>
  </sheetViews>
  <sheetFormatPr defaultColWidth="8.85546875" defaultRowHeight="15"/>
  <sheetData>
    <row r="1" spans="1:34" ht="13.5" customHeight="1">
      <c r="A1" s="110">
        <v>1987</v>
      </c>
      <c r="B1" s="110">
        <v>1988</v>
      </c>
      <c r="C1" s="110">
        <v>1989</v>
      </c>
      <c r="D1" s="110">
        <v>1990</v>
      </c>
      <c r="E1" s="110">
        <v>1991</v>
      </c>
      <c r="F1" s="110">
        <v>1992</v>
      </c>
      <c r="G1" s="110">
        <v>1993</v>
      </c>
      <c r="H1" s="110">
        <v>1994</v>
      </c>
      <c r="I1" s="110">
        <v>1995</v>
      </c>
      <c r="J1" s="110">
        <v>1996</v>
      </c>
      <c r="K1" s="110">
        <v>1997</v>
      </c>
      <c r="L1" s="110">
        <v>1998</v>
      </c>
      <c r="M1" s="111">
        <v>1999</v>
      </c>
      <c r="N1" s="111">
        <v>2000</v>
      </c>
      <c r="O1" s="111">
        <v>2001</v>
      </c>
      <c r="P1" s="111">
        <v>2002</v>
      </c>
      <c r="Q1" s="111">
        <v>2003</v>
      </c>
      <c r="R1" s="111">
        <v>2004</v>
      </c>
      <c r="S1" s="111">
        <v>2005</v>
      </c>
      <c r="T1" s="111">
        <v>2006</v>
      </c>
      <c r="U1" s="111">
        <v>2007</v>
      </c>
      <c r="V1" s="111">
        <v>2008</v>
      </c>
      <c r="W1" s="111">
        <v>2009</v>
      </c>
      <c r="X1" s="111">
        <v>2010</v>
      </c>
      <c r="Y1" s="111">
        <v>2011</v>
      </c>
      <c r="Z1" s="111">
        <v>2012</v>
      </c>
      <c r="AA1" s="111">
        <v>2013</v>
      </c>
      <c r="AB1" s="111">
        <v>2014</v>
      </c>
      <c r="AC1" s="111">
        <v>2015</v>
      </c>
      <c r="AD1" s="111">
        <v>2016</v>
      </c>
      <c r="AE1" s="111">
        <v>2017</v>
      </c>
      <c r="AF1" s="111">
        <v>2018</v>
      </c>
      <c r="AG1" s="111">
        <v>2019</v>
      </c>
      <c r="AH1" s="111">
        <v>2020</v>
      </c>
    </row>
    <row r="2" spans="1:34">
      <c r="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I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J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K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L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M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N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O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P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Q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R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S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T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U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V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W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X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Y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Z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</row>
    <row r="12" spans="1:34">
      <c r="A12" s="122" t="s">
        <v>62</v>
      </c>
    </row>
    <row r="13" spans="1:34">
      <c r="A13" s="123" t="s">
        <v>63</v>
      </c>
    </row>
    <row r="14" spans="1:34">
      <c r="A14" s="123" t="s">
        <v>64</v>
      </c>
    </row>
    <row r="15" spans="1:34">
      <c r="A15" s="123" t="s">
        <v>65</v>
      </c>
    </row>
    <row r="16" spans="1:34">
      <c r="A16" s="122" t="s">
        <v>9</v>
      </c>
    </row>
    <row r="17" spans="1:1">
      <c r="A17" s="123" t="s">
        <v>69</v>
      </c>
    </row>
    <row r="18" spans="1:1">
      <c r="A18" s="123" t="s">
        <v>73</v>
      </c>
    </row>
    <row r="19" spans="1:1">
      <c r="A19" s="123" t="s">
        <v>77</v>
      </c>
    </row>
    <row r="20" spans="1:1">
      <c r="A20" s="123" t="s">
        <v>11</v>
      </c>
    </row>
    <row r="21" spans="1:1">
      <c r="A21" s="122" t="s">
        <v>83</v>
      </c>
    </row>
    <row r="22" spans="1:1">
      <c r="A22" s="123" t="s">
        <v>85</v>
      </c>
    </row>
    <row r="23" spans="1:1">
      <c r="A23" s="122" t="s">
        <v>87</v>
      </c>
    </row>
    <row r="24" spans="1:1">
      <c r="A24" s="122" t="s">
        <v>88</v>
      </c>
    </row>
    <row r="25" spans="1:1">
      <c r="A25" s="122" t="s">
        <v>89</v>
      </c>
    </row>
    <row r="26" spans="1:1">
      <c r="A26" s="122" t="s">
        <v>90</v>
      </c>
    </row>
    <row r="27" spans="1:1">
      <c r="A27" s="122" t="s">
        <v>91</v>
      </c>
    </row>
    <row r="28" spans="1:1">
      <c r="A28" s="122" t="s">
        <v>92</v>
      </c>
    </row>
    <row r="29" spans="1:1">
      <c r="A29" s="122" t="s">
        <v>93</v>
      </c>
    </row>
    <row r="30" spans="1:1">
      <c r="A30" s="122" t="s">
        <v>60</v>
      </c>
    </row>
    <row r="31" spans="1:1">
      <c r="A31" s="122" t="s">
        <v>94</v>
      </c>
    </row>
    <row r="32" spans="1:1">
      <c r="A32" s="122" t="s">
        <v>95</v>
      </c>
    </row>
    <row r="33" spans="1:1">
      <c r="A33" s="122" t="s">
        <v>96</v>
      </c>
    </row>
    <row r="34" spans="1:1">
      <c r="A34" s="122" t="s">
        <v>97</v>
      </c>
    </row>
    <row r="35" spans="1:1">
      <c r="A35" s="122" t="s">
        <v>98</v>
      </c>
    </row>
    <row r="36" spans="1:1">
      <c r="A36" s="122" t="s">
        <v>99</v>
      </c>
    </row>
    <row r="37" spans="1:1">
      <c r="A37" s="122" t="s">
        <v>100</v>
      </c>
    </row>
    <row r="38" spans="1:1">
      <c r="A38" s="122" t="s">
        <v>101</v>
      </c>
    </row>
    <row r="39" spans="1:1">
      <c r="A39" s="122" t="s">
        <v>68</v>
      </c>
    </row>
    <row r="40" spans="1:1">
      <c r="A40" s="107"/>
    </row>
    <row r="41" spans="1:1">
      <c r="A41" s="12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5"/>
  <sheetViews>
    <sheetView workbookViewId="0"/>
  </sheetViews>
  <sheetFormatPr defaultColWidth="9.140625" defaultRowHeight="15"/>
  <cols>
    <col min="1" max="1" width="17.7109375" style="300" customWidth="1"/>
    <col min="2" max="2" width="44" style="300" customWidth="1"/>
    <col min="3" max="8" width="9.140625" style="300"/>
    <col min="9" max="9" width="13.28515625" style="300" bestFit="1" customWidth="1"/>
    <col min="10" max="11" width="9.140625" style="300"/>
    <col min="12" max="12" width="16" style="300" customWidth="1"/>
    <col min="13" max="16384" width="9.140625" style="300"/>
  </cols>
  <sheetData>
    <row r="1" spans="1:25">
      <c r="Y1" s="300" t="s">
        <v>334</v>
      </c>
    </row>
    <row r="2" spans="1:25">
      <c r="Y2" s="300" t="s">
        <v>335</v>
      </c>
    </row>
    <row r="3" spans="1:25">
      <c r="Y3" s="300" t="s">
        <v>336</v>
      </c>
    </row>
    <row r="4" spans="1:25">
      <c r="Y4" s="300" t="s">
        <v>335</v>
      </c>
    </row>
    <row r="8" spans="1:25" ht="15.75" thickBot="1"/>
    <row r="9" spans="1:25" ht="15.75" thickBot="1">
      <c r="A9" s="250"/>
      <c r="H9" s="736" t="s">
        <v>124</v>
      </c>
      <c r="I9" s="737"/>
      <c r="J9" s="737"/>
      <c r="K9" s="737"/>
      <c r="L9" s="738"/>
    </row>
    <row r="10" spans="1:25" ht="15.75" thickBot="1">
      <c r="H10" s="739" t="s">
        <v>335</v>
      </c>
      <c r="I10" s="740"/>
      <c r="J10" s="740"/>
      <c r="K10" s="740"/>
      <c r="L10" s="741"/>
    </row>
    <row r="11" spans="1:25">
      <c r="H11" s="742" t="s">
        <v>125</v>
      </c>
      <c r="I11" s="742"/>
      <c r="J11" s="742"/>
      <c r="K11" s="742"/>
      <c r="L11" s="742"/>
    </row>
    <row r="12" spans="1:25" ht="15.75" thickBot="1">
      <c r="A12" s="250"/>
    </row>
    <row r="13" spans="1:25" ht="15.75" thickBot="1">
      <c r="H13" s="256" t="s">
        <v>238</v>
      </c>
      <c r="I13" s="745" t="s">
        <v>335</v>
      </c>
      <c r="J13" s="745"/>
      <c r="K13" s="745"/>
      <c r="L13" s="746"/>
    </row>
    <row r="15" spans="1:25">
      <c r="H15" s="743" t="s">
        <v>335</v>
      </c>
      <c r="I15" s="744"/>
      <c r="J15" s="744"/>
      <c r="K15" s="744"/>
      <c r="L15" s="744"/>
    </row>
  </sheetData>
  <mergeCells count="5">
    <mergeCell ref="H9:L9"/>
    <mergeCell ref="H10:L10"/>
    <mergeCell ref="H11:L11"/>
    <mergeCell ref="H15:L15"/>
    <mergeCell ref="I13:L13"/>
  </mergeCells>
  <dataValidations count="2"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1"/>
  <sheetViews>
    <sheetView showGridLines="0" zoomScaleNormal="100" workbookViewId="0"/>
  </sheetViews>
  <sheetFormatPr defaultColWidth="9.140625" defaultRowHeight="12.75"/>
  <cols>
    <col min="1" max="1" width="25.140625" style="266" customWidth="1"/>
    <col min="2" max="2" width="7.140625" style="266" customWidth="1"/>
    <col min="3" max="3" width="10.28515625" style="266" bestFit="1" customWidth="1"/>
    <col min="4" max="4" width="10.42578125" style="266" bestFit="1" customWidth="1"/>
    <col min="5" max="5" width="12.140625" style="266" bestFit="1" customWidth="1"/>
    <col min="6" max="6" width="10.28515625" style="266" bestFit="1" customWidth="1"/>
    <col min="7" max="8" width="12.42578125" style="266" bestFit="1" customWidth="1"/>
    <col min="9" max="9" width="9.140625" style="266" customWidth="1"/>
    <col min="10" max="10" width="24.140625" style="266" bestFit="1" customWidth="1"/>
    <col min="11" max="11" width="9.140625" style="266"/>
    <col min="12" max="12" width="9.140625" style="266" customWidth="1"/>
    <col min="13" max="17" width="9.140625" style="266"/>
    <col min="18" max="18" width="7" style="266" bestFit="1" customWidth="1"/>
    <col min="19" max="22" width="9.140625" style="266"/>
    <col min="23" max="23" width="9.140625" style="266" customWidth="1"/>
    <col min="24" max="16384" width="9.140625" style="266"/>
  </cols>
  <sheetData>
    <row r="1" spans="1:27" ht="15">
      <c r="H1" s="267"/>
      <c r="I1" s="523"/>
      <c r="J1" s="524" t="s">
        <v>38</v>
      </c>
      <c r="K1" s="635">
        <v>2018</v>
      </c>
      <c r="L1" s="524"/>
      <c r="M1" s="386"/>
      <c r="N1" s="386"/>
      <c r="O1" s="386"/>
      <c r="P1" s="386"/>
      <c r="Q1" s="386"/>
      <c r="R1" s="386"/>
      <c r="S1" s="396"/>
      <c r="T1" s="397" t="str">
        <f>RIGHT(K1,3)</f>
        <v>018</v>
      </c>
      <c r="U1" s="397" t="str">
        <f>LEFT(T1,1)</f>
        <v>0</v>
      </c>
      <c r="V1" s="397"/>
      <c r="W1" s="386"/>
    </row>
    <row r="2" spans="1:27" ht="15">
      <c r="I2" s="523"/>
      <c r="J2" s="524" t="s">
        <v>39</v>
      </c>
      <c r="K2" s="635">
        <v>2019</v>
      </c>
      <c r="L2" s="524"/>
      <c r="M2" s="386"/>
      <c r="N2" s="386"/>
      <c r="O2" s="386"/>
      <c r="P2" s="386"/>
      <c r="Q2" s="386"/>
      <c r="R2" s="386"/>
      <c r="S2" s="396"/>
      <c r="T2" s="397" t="str">
        <f>RIGHT(K2,3)</f>
        <v>019</v>
      </c>
      <c r="U2" s="397" t="str">
        <f>LEFT(T2,1)</f>
        <v>0</v>
      </c>
      <c r="V2" s="397"/>
      <c r="W2" s="386"/>
    </row>
    <row r="3" spans="1:27">
      <c r="I3" s="523"/>
      <c r="J3" s="523"/>
      <c r="K3" s="523"/>
      <c r="L3" s="523"/>
      <c r="S3" s="398"/>
      <c r="T3" s="399" t="str">
        <f>CONCATENATE("Comparison ", K1, " and ",K2)</f>
        <v>Comparison 2018 and 2019</v>
      </c>
      <c r="U3" s="398"/>
      <c r="V3" s="398"/>
    </row>
    <row r="4" spans="1:27" ht="22.5" customHeight="1">
      <c r="S4" s="398"/>
      <c r="T4" s="398"/>
      <c r="U4" s="398"/>
      <c r="V4" s="398"/>
    </row>
    <row r="5" spans="1:27" ht="14.25" customHeight="1">
      <c r="A5" s="108" t="str">
        <f>CONCATENATE(K1, " versus ", K2, " Exchange Rates and Commodity Prices")</f>
        <v>2018 versus 2019 Exchange Rates and Commodity Prices</v>
      </c>
      <c r="B5" s="108"/>
      <c r="C5" s="300"/>
      <c r="D5" s="300"/>
      <c r="E5" s="300"/>
      <c r="F5" s="300"/>
      <c r="G5" s="300"/>
      <c r="H5" s="300"/>
      <c r="I5" s="300"/>
      <c r="J5" s="300"/>
      <c r="K5" s="300"/>
      <c r="L5" s="300"/>
      <c r="S5" s="398"/>
      <c r="T5" s="398"/>
      <c r="U5" s="398"/>
      <c r="V5" s="398"/>
    </row>
    <row r="6" spans="1:27" ht="14.25" customHeight="1">
      <c r="A6" s="104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S6" s="398"/>
      <c r="T6" s="398"/>
      <c r="U6" s="398"/>
      <c r="V6" s="398"/>
    </row>
    <row r="7" spans="1:27" ht="14.25" customHeight="1">
      <c r="A7" s="300"/>
      <c r="B7" s="300"/>
      <c r="C7" s="276">
        <v>2018</v>
      </c>
      <c r="D7" s="276">
        <v>2019</v>
      </c>
      <c r="E7" s="108" t="s">
        <v>0</v>
      </c>
      <c r="F7" s="300"/>
      <c r="G7" s="300"/>
      <c r="H7" s="300"/>
      <c r="I7" s="300"/>
      <c r="J7" s="300"/>
      <c r="K7" s="300"/>
      <c r="L7" s="300"/>
    </row>
    <row r="8" spans="1:27" ht="14.25" customHeight="1" thickBot="1">
      <c r="A8" s="250" t="s">
        <v>1</v>
      </c>
      <c r="B8" s="250"/>
      <c r="C8" s="395">
        <v>0.74775000000000003</v>
      </c>
      <c r="D8" s="395">
        <v>0.69585833333333325</v>
      </c>
      <c r="E8" s="336">
        <v>-6.9397080129276867E-2</v>
      </c>
      <c r="F8" s="300"/>
      <c r="G8" s="300"/>
      <c r="H8" s="300"/>
      <c r="I8" s="300"/>
      <c r="J8" s="300"/>
      <c r="K8" s="300"/>
      <c r="L8" s="300"/>
      <c r="Q8" s="375"/>
      <c r="R8" s="251"/>
      <c r="S8" s="251"/>
      <c r="AA8" s="426" t="str">
        <f>CONCATENATE("Average price change of selected commodities "&amp;CHAR(10)&amp;'Year to Year Comparison'!$C$9&amp;" to "&amp;'Year to Year Comparison'!$E$9)</f>
        <v>Average price change of selected commodities 
2018 to 2019</v>
      </c>
    </row>
    <row r="9" spans="1:27" ht="14.25" customHeight="1">
      <c r="A9" s="277"/>
      <c r="B9" s="278"/>
      <c r="C9" s="747">
        <v>2018</v>
      </c>
      <c r="D9" s="748"/>
      <c r="E9" s="747">
        <v>2019</v>
      </c>
      <c r="F9" s="748"/>
      <c r="G9" s="749" t="s">
        <v>2</v>
      </c>
      <c r="H9" s="750"/>
      <c r="I9" s="108"/>
      <c r="J9" s="751"/>
      <c r="K9" s="752"/>
      <c r="L9" s="752"/>
      <c r="P9" s="395"/>
      <c r="Q9" s="395"/>
      <c r="R9" s="251"/>
      <c r="S9" s="251"/>
    </row>
    <row r="10" spans="1:27" ht="14.25" customHeight="1">
      <c r="A10" s="279"/>
      <c r="B10" s="280" t="s">
        <v>3</v>
      </c>
      <c r="C10" s="281" t="s">
        <v>4</v>
      </c>
      <c r="D10" s="282" t="s">
        <v>5</v>
      </c>
      <c r="E10" s="281" t="s">
        <v>4</v>
      </c>
      <c r="F10" s="282" t="s">
        <v>5</v>
      </c>
      <c r="G10" s="283" t="s">
        <v>4</v>
      </c>
      <c r="H10" s="284" t="s">
        <v>5</v>
      </c>
      <c r="I10" s="300"/>
      <c r="J10" s="751"/>
      <c r="K10" s="551"/>
      <c r="L10" s="551"/>
      <c r="Q10" s="375"/>
      <c r="R10" s="251"/>
      <c r="S10" s="251"/>
    </row>
    <row r="11" spans="1:27" ht="14.25" customHeight="1">
      <c r="A11" s="285" t="s">
        <v>7</v>
      </c>
      <c r="B11" s="286" t="s">
        <v>8</v>
      </c>
      <c r="C11" s="347">
        <v>440.40329183093803</v>
      </c>
      <c r="D11" s="346">
        <v>591.67384686367222</v>
      </c>
      <c r="E11" s="345">
        <v>338.00203501522952</v>
      </c>
      <c r="F11" s="346">
        <v>484.89155794037634</v>
      </c>
      <c r="G11" s="371">
        <v>-0.23251701046553097</v>
      </c>
      <c r="H11" s="372">
        <v>-0.18047491787802414</v>
      </c>
      <c r="I11" s="514"/>
      <c r="J11" s="552"/>
      <c r="K11" s="553"/>
      <c r="L11" s="553"/>
      <c r="M11" s="269"/>
      <c r="Q11" s="376"/>
      <c r="R11" s="251"/>
      <c r="S11" s="251"/>
    </row>
    <row r="12" spans="1:27" ht="14.25" customHeight="1">
      <c r="A12" s="285" t="s">
        <v>16</v>
      </c>
      <c r="B12" s="286" t="s">
        <v>8</v>
      </c>
      <c r="C12" s="344">
        <v>6525.3342864357865</v>
      </c>
      <c r="D12" s="343">
        <v>8720.8933398289391</v>
      </c>
      <c r="E12" s="342">
        <v>6005.1166666666659</v>
      </c>
      <c r="F12" s="343">
        <v>8627.7069911869021</v>
      </c>
      <c r="G12" s="251">
        <v>-7.9722753951548056E-2</v>
      </c>
      <c r="H12" s="252">
        <v>-1.0685413180831873E-2</v>
      </c>
      <c r="I12" s="300"/>
      <c r="J12" s="109"/>
      <c r="K12" s="288"/>
      <c r="L12" s="288"/>
      <c r="Q12" s="375"/>
      <c r="R12" s="251"/>
      <c r="S12" s="251"/>
    </row>
    <row r="13" spans="1:27" ht="14.25" customHeight="1">
      <c r="A13" s="285" t="s">
        <v>17</v>
      </c>
      <c r="B13" s="286" t="s">
        <v>8</v>
      </c>
      <c r="C13" s="347">
        <v>2243.8643791500722</v>
      </c>
      <c r="D13" s="346">
        <v>2994.2226489504687</v>
      </c>
      <c r="E13" s="345">
        <v>1997.6575</v>
      </c>
      <c r="F13" s="346">
        <v>2872.3040108946866</v>
      </c>
      <c r="G13" s="371">
        <v>-0.10972449201378652</v>
      </c>
      <c r="H13" s="372">
        <v>-4.071796000157734E-2</v>
      </c>
      <c r="I13" s="300"/>
    </row>
    <row r="14" spans="1:27" ht="14.25" customHeight="1">
      <c r="A14" s="285" t="s">
        <v>18</v>
      </c>
      <c r="B14" s="554" t="s">
        <v>8</v>
      </c>
      <c r="C14" s="344">
        <v>2925.0660569985571</v>
      </c>
      <c r="D14" s="343">
        <v>3900.3056748747126</v>
      </c>
      <c r="E14" s="342">
        <v>2549.2399999999998</v>
      </c>
      <c r="F14" s="343">
        <v>3660.49064688523</v>
      </c>
      <c r="G14" s="251">
        <v>-0.12848463920989073</v>
      </c>
      <c r="H14" s="252">
        <v>-6.1486213640725998E-2</v>
      </c>
      <c r="I14" s="300"/>
    </row>
    <row r="15" spans="1:27" ht="14.25" customHeight="1">
      <c r="A15" s="285" t="s">
        <v>9</v>
      </c>
      <c r="B15" s="554" t="s">
        <v>10</v>
      </c>
      <c r="C15" s="347">
        <v>1269.3205853174602</v>
      </c>
      <c r="D15" s="346">
        <v>1700.585</v>
      </c>
      <c r="E15" s="345">
        <v>1392.1753000000001</v>
      </c>
      <c r="F15" s="346">
        <v>2009.4724999999996</v>
      </c>
      <c r="G15" s="371">
        <v>9.6787774580850777E-2</v>
      </c>
      <c r="H15" s="372">
        <v>0.18163602525013428</v>
      </c>
      <c r="I15" s="300"/>
      <c r="J15" s="552"/>
      <c r="K15" s="553"/>
      <c r="L15" s="553"/>
      <c r="Q15" s="375"/>
      <c r="R15" s="251"/>
      <c r="S15" s="251"/>
    </row>
    <row r="16" spans="1:27" ht="14.25" customHeight="1">
      <c r="A16" s="285" t="s">
        <v>11</v>
      </c>
      <c r="B16" s="286" t="s">
        <v>8</v>
      </c>
      <c r="C16" s="344">
        <v>13117.675179440836</v>
      </c>
      <c r="D16" s="343">
        <v>17536.82988770607</v>
      </c>
      <c r="E16" s="342">
        <v>13906.955833333333</v>
      </c>
      <c r="F16" s="343">
        <v>20031.777890413952</v>
      </c>
      <c r="G16" s="251">
        <v>6.0169248216294248E-2</v>
      </c>
      <c r="H16" s="252">
        <v>0.14226904284775713</v>
      </c>
      <c r="I16" s="300"/>
      <c r="J16" s="552"/>
      <c r="K16" s="553"/>
      <c r="L16" s="553"/>
      <c r="Q16" s="375"/>
      <c r="R16" s="251"/>
      <c r="S16" s="251"/>
    </row>
    <row r="17" spans="1:19" ht="14.25" customHeight="1">
      <c r="A17" s="285" t="s">
        <v>14</v>
      </c>
      <c r="B17" s="286" t="s">
        <v>8</v>
      </c>
      <c r="C17" s="347">
        <v>1028.762923965322</v>
      </c>
      <c r="D17" s="346">
        <v>1375.811332618284</v>
      </c>
      <c r="E17" s="345">
        <v>1160.6114828339244</v>
      </c>
      <c r="F17" s="346">
        <v>1667.884721986886</v>
      </c>
      <c r="G17" s="371">
        <v>0.12816223815725963</v>
      </c>
      <c r="H17" s="372">
        <v>0.21229174556424235</v>
      </c>
      <c r="I17" s="300"/>
      <c r="J17" s="552"/>
      <c r="K17" s="553"/>
      <c r="L17" s="553"/>
      <c r="Q17" s="375"/>
      <c r="R17" s="251"/>
      <c r="S17" s="251"/>
    </row>
    <row r="18" spans="1:19" ht="14.25" customHeight="1">
      <c r="A18" s="285" t="s">
        <v>15</v>
      </c>
      <c r="B18" s="286" t="s">
        <v>8</v>
      </c>
      <c r="C18" s="344">
        <v>1484.3285808881358</v>
      </c>
      <c r="D18" s="343">
        <v>1985.0599543806563</v>
      </c>
      <c r="E18" s="342">
        <v>1511.9148775814417</v>
      </c>
      <c r="F18" s="343">
        <v>2172.7337378270604</v>
      </c>
      <c r="G18" s="251">
        <v>1.8585033697053725E-2</v>
      </c>
      <c r="H18" s="252">
        <v>9.4543131068783634E-2</v>
      </c>
      <c r="I18" s="300"/>
      <c r="J18" s="552"/>
      <c r="K18" s="553"/>
      <c r="L18" s="553"/>
      <c r="Q18" s="375"/>
      <c r="R18" s="251"/>
      <c r="S18" s="251"/>
    </row>
    <row r="19" spans="1:19" ht="14.25" customHeight="1">
      <c r="A19" s="285" t="s">
        <v>243</v>
      </c>
      <c r="B19" s="286" t="s">
        <v>8</v>
      </c>
      <c r="C19" s="347">
        <v>2861.8424160846766</v>
      </c>
      <c r="D19" s="346">
        <v>3827.2717032225696</v>
      </c>
      <c r="E19" s="345">
        <v>2747.0610308395758</v>
      </c>
      <c r="F19" s="346">
        <v>3947.7303055069774</v>
      </c>
      <c r="G19" s="371">
        <v>-4.0107514166393111E-2</v>
      </c>
      <c r="H19" s="372">
        <v>3.1473752486132989E-2</v>
      </c>
      <c r="I19" s="300"/>
      <c r="J19" s="552"/>
      <c r="K19" s="553"/>
      <c r="L19" s="553"/>
      <c r="Q19" s="375"/>
      <c r="R19" s="251"/>
      <c r="S19" s="251"/>
    </row>
    <row r="20" spans="1:19" ht="14.25" customHeight="1">
      <c r="A20" s="285" t="s">
        <v>398</v>
      </c>
      <c r="B20" s="286" t="s">
        <v>8</v>
      </c>
      <c r="C20" s="344">
        <v>69.38</v>
      </c>
      <c r="D20" s="343">
        <v>92.846522982264503</v>
      </c>
      <c r="E20" s="342">
        <v>93.331666666666663</v>
      </c>
      <c r="F20" s="343">
        <v>134.21428413801101</v>
      </c>
      <c r="G20" s="251">
        <v>0.34522436821370234</v>
      </c>
      <c r="H20" s="252">
        <v>0.44554992289424294</v>
      </c>
      <c r="I20" s="514"/>
      <c r="J20" s="552"/>
      <c r="K20" s="553"/>
      <c r="L20" s="553"/>
      <c r="Q20" s="375"/>
      <c r="R20" s="251"/>
      <c r="S20" s="251"/>
    </row>
    <row r="21" spans="1:19" ht="14.25" customHeight="1">
      <c r="A21" s="285" t="s">
        <v>399</v>
      </c>
      <c r="B21" s="286" t="s">
        <v>8</v>
      </c>
      <c r="C21" s="347">
        <v>57.481666666666662</v>
      </c>
      <c r="D21" s="346">
        <v>76.977793557761302</v>
      </c>
      <c r="E21" s="345">
        <v>70.778333333333336</v>
      </c>
      <c r="F21" s="346">
        <v>101.51015032505013</v>
      </c>
      <c r="G21" s="371">
        <v>0.23132013105627897</v>
      </c>
      <c r="H21" s="372">
        <v>0.31869394579205046</v>
      </c>
      <c r="I21" s="300"/>
      <c r="J21" s="552"/>
      <c r="K21" s="553"/>
      <c r="L21" s="553"/>
      <c r="Q21" s="376"/>
      <c r="R21" s="251"/>
      <c r="S21" s="251"/>
    </row>
    <row r="22" spans="1:19" ht="14.25" customHeight="1">
      <c r="A22" s="285" t="s">
        <v>1148</v>
      </c>
      <c r="B22" s="286" t="s">
        <v>8</v>
      </c>
      <c r="C22" s="344">
        <v>18964.787095934316</v>
      </c>
      <c r="D22" s="343">
        <v>25362.47020519467</v>
      </c>
      <c r="E22" s="342">
        <v>10553.584409561912</v>
      </c>
      <c r="F22" s="343">
        <v>15166.282997586071</v>
      </c>
      <c r="G22" s="251">
        <v>-0.44351685277688158</v>
      </c>
      <c r="H22" s="252">
        <v>-0.40201869633030635</v>
      </c>
      <c r="I22" s="502"/>
      <c r="J22" s="552"/>
      <c r="K22" s="553"/>
      <c r="L22" s="553"/>
      <c r="Q22" s="375"/>
      <c r="R22" s="251"/>
      <c r="S22" s="251"/>
    </row>
    <row r="23" spans="1:19" ht="14.25" customHeight="1">
      <c r="A23" s="285" t="s">
        <v>1356</v>
      </c>
      <c r="B23" s="286" t="s">
        <v>8</v>
      </c>
      <c r="C23" s="347">
        <v>868.78593589287914</v>
      </c>
      <c r="D23" s="346">
        <v>1161.8668484023792</v>
      </c>
      <c r="E23" s="345">
        <v>613.93154907901703</v>
      </c>
      <c r="F23" s="346">
        <v>882.26513885108386</v>
      </c>
      <c r="G23" s="371">
        <v>-0.29334543330508694</v>
      </c>
      <c r="H23" s="372">
        <v>-0.24064866807737967</v>
      </c>
      <c r="I23" s="502"/>
      <c r="J23" s="552"/>
      <c r="K23" s="553"/>
      <c r="L23" s="553"/>
      <c r="Q23" s="375"/>
      <c r="R23" s="251"/>
      <c r="S23" s="251"/>
    </row>
    <row r="24" spans="1:19" ht="14.25" customHeight="1">
      <c r="A24" s="285" t="s">
        <v>12</v>
      </c>
      <c r="B24" s="554" t="s">
        <v>8</v>
      </c>
      <c r="C24" s="344">
        <v>72880.802334054839</v>
      </c>
      <c r="D24" s="343">
        <v>97083.745132858472</v>
      </c>
      <c r="E24" s="342">
        <v>33327.588333333326</v>
      </c>
      <c r="F24" s="343">
        <v>47903.298509478373</v>
      </c>
      <c r="G24" s="251">
        <v>-0.54271101214591844</v>
      </c>
      <c r="H24" s="252">
        <v>-0.50657755895260304</v>
      </c>
      <c r="I24" s="300"/>
      <c r="J24" s="552"/>
      <c r="K24" s="553"/>
      <c r="L24" s="553"/>
      <c r="Q24" s="375"/>
      <c r="R24" s="251"/>
      <c r="S24" s="251"/>
    </row>
    <row r="25" spans="1:19" ht="14.25" customHeight="1" thickBot="1">
      <c r="A25" s="287" t="s">
        <v>397</v>
      </c>
      <c r="B25" s="555" t="s">
        <v>6</v>
      </c>
      <c r="C25" s="370">
        <v>69.413055555555545</v>
      </c>
      <c r="D25" s="369">
        <v>92.997912074161079</v>
      </c>
      <c r="E25" s="368">
        <v>62.490277777777784</v>
      </c>
      <c r="F25" s="369">
        <v>89.808364478547489</v>
      </c>
      <c r="G25" s="373">
        <v>-9.9733079351866816E-2</v>
      </c>
      <c r="H25" s="374">
        <v>-3.4296980700707434E-2</v>
      </c>
      <c r="I25" s="170"/>
      <c r="J25" s="552"/>
      <c r="K25" s="553"/>
      <c r="L25" s="553"/>
      <c r="Q25" s="375"/>
      <c r="R25" s="251"/>
      <c r="S25" s="251"/>
    </row>
    <row r="26" spans="1:19" ht="14.25" customHeight="1">
      <c r="I26" s="300"/>
    </row>
    <row r="27" spans="1:19" ht="14.25" customHeight="1">
      <c r="A27" s="270"/>
    </row>
    <row r="28" spans="1:19" ht="14.25" customHeight="1">
      <c r="A28" s="268"/>
    </row>
    <row r="29" spans="1:19">
      <c r="A29" s="268"/>
      <c r="B29" s="269"/>
      <c r="C29" s="269"/>
      <c r="D29" s="269"/>
      <c r="E29" s="269"/>
      <c r="F29" s="269"/>
      <c r="G29" s="269"/>
    </row>
    <row r="30" spans="1:19">
      <c r="A30" s="270"/>
      <c r="B30" s="269"/>
      <c r="C30" s="269"/>
      <c r="D30" s="269"/>
      <c r="E30" s="269"/>
      <c r="F30" s="269"/>
      <c r="G30" s="269"/>
    </row>
    <row r="33" spans="1:14">
      <c r="A33" s="268"/>
    </row>
    <row r="34" spans="1:14">
      <c r="A34" s="268"/>
    </row>
    <row r="37" spans="1:14">
      <c r="N37" s="389" t="str">
        <f>"Average Price Change of Selected Commodities"&amp;CHAR(10)&amp;C9&amp;" to "&amp;E9</f>
        <v>Average Price Change of Selected Commodities
2018 to 2019</v>
      </c>
    </row>
    <row r="39" spans="1:14">
      <c r="J39" s="427"/>
    </row>
    <row r="41" spans="1:14">
      <c r="H41" s="268"/>
    </row>
  </sheetData>
  <mergeCells count="5">
    <mergeCell ref="C9:D9"/>
    <mergeCell ref="E9:F9"/>
    <mergeCell ref="G9:H9"/>
    <mergeCell ref="J9:J10"/>
    <mergeCell ref="K9:L9"/>
  </mergeCells>
  <conditionalFormatting sqref="R12:S12 G24:H24 R22:S24 R15:S20">
    <cfRule type="containsText" dxfId="13" priority="16" operator="containsText" text="Data Missing">
      <formula>NOT(ISERROR(SEARCH("Data Missing",G12)))</formula>
    </cfRule>
  </conditionalFormatting>
  <conditionalFormatting sqref="R8:S8 R10:S11">
    <cfRule type="containsText" dxfId="12" priority="11" operator="containsText" text="Data Missing">
      <formula>NOT(ISERROR(SEARCH("Data Missing",R8)))</formula>
    </cfRule>
  </conditionalFormatting>
  <conditionalFormatting sqref="R21:S21">
    <cfRule type="containsText" dxfId="11" priority="10" operator="containsText" text="Data Missing">
      <formula>NOT(ISERROR(SEARCH("Data Missing",R21)))</formula>
    </cfRule>
  </conditionalFormatting>
  <conditionalFormatting sqref="R25:S25">
    <cfRule type="containsText" dxfId="10" priority="9" operator="containsText" text="Data Missing">
      <formula>NOT(ISERROR(SEARCH("Data Missing",R25)))</formula>
    </cfRule>
  </conditionalFormatting>
  <conditionalFormatting sqref="R9:S9">
    <cfRule type="containsText" dxfId="9" priority="8" operator="containsText" text="Data Missing">
      <formula>NOT(ISERROR(SEARCH("Data Missing",R9)))</formula>
    </cfRule>
  </conditionalFormatting>
  <conditionalFormatting sqref="G12:H12">
    <cfRule type="containsText" dxfId="8" priority="6" operator="containsText" text="Data Missing">
      <formula>NOT(ISERROR(SEARCH("Data Missing",G12)))</formula>
    </cfRule>
  </conditionalFormatting>
  <conditionalFormatting sqref="G14:H14">
    <cfRule type="containsText" dxfId="7" priority="5" operator="containsText" text="Data Missing">
      <formula>NOT(ISERROR(SEARCH("Data Missing",G14)))</formula>
    </cfRule>
  </conditionalFormatting>
  <conditionalFormatting sqref="G16:H16">
    <cfRule type="containsText" dxfId="6" priority="4" operator="containsText" text="Data Missing">
      <formula>NOT(ISERROR(SEARCH("Data Missing",G16)))</formula>
    </cfRule>
  </conditionalFormatting>
  <conditionalFormatting sqref="G18:H18">
    <cfRule type="containsText" dxfId="5" priority="3" operator="containsText" text="Data Missing">
      <formula>NOT(ISERROR(SEARCH("Data Missing",G18)))</formula>
    </cfRule>
  </conditionalFormatting>
  <conditionalFormatting sqref="G20:H20">
    <cfRule type="containsText" dxfId="4" priority="2" operator="containsText" text="Data Missing">
      <formula>NOT(ISERROR(SEARCH("Data Missing",G20)))</formula>
    </cfRule>
  </conditionalFormatting>
  <conditionalFormatting sqref="G22:H22">
    <cfRule type="containsText" dxfId="3" priority="1" operator="containsText" text="Data Missing">
      <formula>NOT(ISERROR(SEARCH("Data Missing",G22)))</formula>
    </cfRule>
  </conditionalFormatting>
  <pageMargins left="0.35433070866141736" right="0.39370078740157483" top="0.55118110236220474" bottom="0.35433070866141736" header="0.51181102362204722" footer="0.51181102362204722"/>
  <pageSetup paperSize="9" scale="68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http://odstore.internal.dom/OurDocs01/Users/Open/Users/Hailey.ADAMS/Statistics and data/[000271.Hailey.ADAMS.xlsx]Data'!#REF!</xm:f>
          </x14:formula1>
          <xm:sqref>K1:K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F289"/>
  <sheetViews>
    <sheetView showGridLines="0" zoomScaleNormal="100" workbookViewId="0"/>
  </sheetViews>
  <sheetFormatPr defaultColWidth="9.140625" defaultRowHeight="15"/>
  <cols>
    <col min="1" max="1" width="9.140625" style="300"/>
    <col min="2" max="2" width="11.140625" style="300" customWidth="1"/>
    <col min="3" max="3" width="9.140625" style="300"/>
    <col min="4" max="5" width="15.140625" style="300" customWidth="1"/>
    <col min="6" max="16384" width="9.140625" style="300"/>
  </cols>
  <sheetData>
    <row r="5" spans="1:6" ht="15.75" thickBot="1">
      <c r="A5" s="108" t="s">
        <v>400</v>
      </c>
      <c r="B5" s="5"/>
      <c r="C5" s="6"/>
      <c r="D5" s="753" t="s">
        <v>1159</v>
      </c>
      <c r="E5" s="753"/>
    </row>
    <row r="6" spans="1:6" ht="15.75" thickBot="1">
      <c r="A6" s="20" t="s">
        <v>27</v>
      </c>
      <c r="B6" s="21" t="s">
        <v>19</v>
      </c>
      <c r="C6" s="4"/>
      <c r="D6" s="754" t="s">
        <v>32</v>
      </c>
      <c r="E6" s="754"/>
      <c r="F6" s="18"/>
    </row>
    <row r="7" spans="1:6" ht="15.75" thickBot="1">
      <c r="A7" s="22">
        <v>35247</v>
      </c>
      <c r="B7" s="10">
        <v>0.77310000000000001</v>
      </c>
      <c r="D7" s="15" t="s">
        <v>30</v>
      </c>
      <c r="E7" s="16" t="s">
        <v>31</v>
      </c>
      <c r="F7" s="19"/>
    </row>
    <row r="8" spans="1:6">
      <c r="A8" s="22">
        <v>35278</v>
      </c>
      <c r="B8" s="11">
        <v>0.79090000000000005</v>
      </c>
      <c r="D8" s="13">
        <f>LARGE(A$7:A$540,24)</f>
        <v>43101</v>
      </c>
      <c r="E8" s="377">
        <f t="shared" ref="E8:E31" si="0">SUMIF(A$7:A$540,D8,B$7:B$540)</f>
        <v>0.79569999999999996</v>
      </c>
    </row>
    <row r="9" spans="1:6">
      <c r="A9" s="22">
        <v>35309</v>
      </c>
      <c r="B9" s="10">
        <v>0.79239999999999999</v>
      </c>
      <c r="D9" s="14">
        <f>LARGE(A$7:A$540,23)</f>
        <v>43132</v>
      </c>
      <c r="E9" s="378">
        <f t="shared" si="0"/>
        <v>0.78680000000000005</v>
      </c>
    </row>
    <row r="10" spans="1:6">
      <c r="A10" s="22">
        <v>35339</v>
      </c>
      <c r="B10" s="11">
        <v>0.79189999999999994</v>
      </c>
      <c r="D10" s="13">
        <f>LARGE(A$7:A$540,22)</f>
        <v>43160</v>
      </c>
      <c r="E10" s="379">
        <f t="shared" si="0"/>
        <v>0.77590000000000003</v>
      </c>
    </row>
    <row r="11" spans="1:6">
      <c r="A11" s="22">
        <v>35370</v>
      </c>
      <c r="B11" s="10">
        <v>0.80959999999999999</v>
      </c>
      <c r="D11" s="14">
        <f>LARGE(A$7:A$540,21)</f>
        <v>43191</v>
      </c>
      <c r="E11" s="378">
        <f t="shared" si="0"/>
        <v>0.76829999999999998</v>
      </c>
    </row>
    <row r="12" spans="1:6">
      <c r="A12" s="22">
        <v>35400</v>
      </c>
      <c r="B12" s="11">
        <v>0.7965000000000001</v>
      </c>
      <c r="D12" s="13">
        <f>LARGE(A$7:A$540,20)</f>
        <v>43221</v>
      </c>
      <c r="E12" s="379">
        <f t="shared" si="0"/>
        <v>0.75280000000000002</v>
      </c>
    </row>
    <row r="13" spans="1:6">
      <c r="A13" s="22">
        <v>35431</v>
      </c>
      <c r="B13" s="10">
        <v>0.76200000000000001</v>
      </c>
      <c r="D13" s="14">
        <f>LARGE(A$7:A$540,19)</f>
        <v>43252</v>
      </c>
      <c r="E13" s="378">
        <f t="shared" si="0"/>
        <v>0.74909999999999999</v>
      </c>
    </row>
    <row r="14" spans="1:6">
      <c r="A14" s="22">
        <v>35462</v>
      </c>
      <c r="B14" s="11">
        <v>0.77579999999999993</v>
      </c>
      <c r="D14" s="13">
        <f>LARGE(A$7:A$540,18)</f>
        <v>43282</v>
      </c>
      <c r="E14" s="379">
        <f t="shared" si="0"/>
        <v>0.74050000000000005</v>
      </c>
    </row>
    <row r="15" spans="1:6">
      <c r="A15" s="22">
        <v>35490</v>
      </c>
      <c r="B15" s="10">
        <v>0.78650000000000009</v>
      </c>
      <c r="D15" s="14">
        <f>LARGE(A$7:A$540,17)</f>
        <v>43313</v>
      </c>
      <c r="E15" s="378">
        <f t="shared" si="0"/>
        <v>0.73260000000000003</v>
      </c>
    </row>
    <row r="16" spans="1:6">
      <c r="A16" s="22">
        <v>35521</v>
      </c>
      <c r="B16" s="11">
        <v>0.78110000000000002</v>
      </c>
      <c r="D16" s="13">
        <f>LARGE(A$7:A$540,16)</f>
        <v>43344</v>
      </c>
      <c r="E16" s="379">
        <f t="shared" si="0"/>
        <v>0.72040000000000004</v>
      </c>
    </row>
    <row r="17" spans="1:6">
      <c r="A17" s="22">
        <v>35551</v>
      </c>
      <c r="B17" s="10">
        <v>0.76129999999999998</v>
      </c>
      <c r="D17" s="14">
        <f>LARGE(A$7:A$540,15)</f>
        <v>43374</v>
      </c>
      <c r="E17" s="378">
        <f t="shared" si="0"/>
        <v>0.71020000000000005</v>
      </c>
    </row>
    <row r="18" spans="1:6">
      <c r="A18" s="22">
        <v>35582</v>
      </c>
      <c r="B18" s="11">
        <v>0.74549999999999994</v>
      </c>
      <c r="D18" s="13">
        <f>LARGE(A$7:A$540,14)</f>
        <v>43405</v>
      </c>
      <c r="E18" s="379">
        <f t="shared" si="0"/>
        <v>0.72489999999999999</v>
      </c>
    </row>
    <row r="19" spans="1:6">
      <c r="A19" s="22">
        <v>35612</v>
      </c>
      <c r="B19" s="10">
        <v>0.74519999999999997</v>
      </c>
      <c r="D19" s="14">
        <f>LARGE(A$7:A$540,13)</f>
        <v>43435</v>
      </c>
      <c r="E19" s="378">
        <f t="shared" si="0"/>
        <v>0.71579999999999999</v>
      </c>
      <c r="F19" s="393"/>
    </row>
    <row r="20" spans="1:6">
      <c r="A20" s="22">
        <v>35643</v>
      </c>
      <c r="B20" s="11">
        <v>0.73439999999999994</v>
      </c>
      <c r="D20" s="13">
        <f>LARGE(A$7:A$540,12)</f>
        <v>43466</v>
      </c>
      <c r="E20" s="380">
        <f t="shared" si="0"/>
        <v>0.71509999999999996</v>
      </c>
    </row>
    <row r="21" spans="1:6">
      <c r="A21" s="22">
        <v>35674</v>
      </c>
      <c r="B21" s="10">
        <v>0.7198</v>
      </c>
      <c r="D21" s="14">
        <f>LARGE(A$7:A$540,11)</f>
        <v>43497</v>
      </c>
      <c r="E21" s="381">
        <f t="shared" si="0"/>
        <v>0.71379999999999999</v>
      </c>
    </row>
    <row r="22" spans="1:6">
      <c r="A22" s="22">
        <v>35704</v>
      </c>
      <c r="B22" s="11">
        <v>0.7036</v>
      </c>
      <c r="D22" s="13">
        <f>LARGE(A$7:A$540,10)</f>
        <v>43525</v>
      </c>
      <c r="E22" s="380">
        <f t="shared" si="0"/>
        <v>0.70830000000000004</v>
      </c>
    </row>
    <row r="23" spans="1:6">
      <c r="A23" s="22">
        <v>35735</v>
      </c>
      <c r="B23" s="10">
        <v>0.68030000000000002</v>
      </c>
      <c r="D23" s="14">
        <f>LARGE(A$7:A$540,9)</f>
        <v>43556</v>
      </c>
      <c r="E23" s="381">
        <f t="shared" si="0"/>
        <v>0.71120000000000005</v>
      </c>
    </row>
    <row r="24" spans="1:6">
      <c r="A24" s="22">
        <v>35765</v>
      </c>
      <c r="B24" s="11">
        <v>0.65269999999999995</v>
      </c>
      <c r="D24" s="13">
        <f>LARGE(A$7:A$540,8)</f>
        <v>43586</v>
      </c>
      <c r="E24" s="380">
        <f t="shared" si="0"/>
        <v>0.69440000000000002</v>
      </c>
    </row>
    <row r="25" spans="1:6">
      <c r="A25" s="22">
        <v>35796</v>
      </c>
      <c r="B25" s="10">
        <v>0.66930000000000012</v>
      </c>
      <c r="D25" s="14">
        <f>LARGE(A$7:A$540,7)</f>
        <v>43617</v>
      </c>
      <c r="E25" s="381">
        <f t="shared" si="0"/>
        <v>0.69479999999999997</v>
      </c>
    </row>
    <row r="26" spans="1:6">
      <c r="A26" s="22">
        <v>35827</v>
      </c>
      <c r="B26" s="11">
        <v>0.67449999999999999</v>
      </c>
      <c r="D26" s="13">
        <f>LARGE(A$7:A$540,6)</f>
        <v>43647</v>
      </c>
      <c r="E26" s="380">
        <f t="shared" si="0"/>
        <v>0.69789999999999996</v>
      </c>
    </row>
    <row r="27" spans="1:6">
      <c r="A27" s="22">
        <v>35855</v>
      </c>
      <c r="B27" s="10">
        <v>0.66339999999999999</v>
      </c>
      <c r="D27" s="14">
        <f>LARGE(A$7:A$540,5)</f>
        <v>43678</v>
      </c>
      <c r="E27" s="381">
        <f t="shared" si="0"/>
        <v>0.67669999999999997</v>
      </c>
    </row>
    <row r="28" spans="1:6">
      <c r="A28" s="22">
        <v>35886</v>
      </c>
      <c r="B28" s="11">
        <v>0.64989999999999992</v>
      </c>
      <c r="D28" s="13">
        <f>LARGE(A$7:A$540,4)</f>
        <v>43709</v>
      </c>
      <c r="E28" s="380">
        <f t="shared" si="0"/>
        <v>0.68679999999999997</v>
      </c>
    </row>
    <row r="29" spans="1:6">
      <c r="A29" s="22">
        <v>35916</v>
      </c>
      <c r="B29" s="10">
        <v>0.62360000000000004</v>
      </c>
      <c r="D29" s="14">
        <f>LARGE(A$7:A$540,3)</f>
        <v>43739</v>
      </c>
      <c r="E29" s="381">
        <f t="shared" si="0"/>
        <v>0.67979999999999996</v>
      </c>
    </row>
    <row r="30" spans="1:6">
      <c r="A30" s="22">
        <v>35947</v>
      </c>
      <c r="B30" s="11">
        <v>0.61350000000000005</v>
      </c>
      <c r="D30" s="13">
        <f>LARGE(A$7:A$540,2)</f>
        <v>43770</v>
      </c>
      <c r="E30" s="380">
        <f t="shared" si="0"/>
        <v>0.68259999999999998</v>
      </c>
    </row>
    <row r="31" spans="1:6" ht="15.75" thickBot="1">
      <c r="A31" s="22">
        <v>35977</v>
      </c>
      <c r="B31" s="10">
        <v>0.61129999999999995</v>
      </c>
      <c r="D31" s="17">
        <f>LARGE(A$7:A$540,1)</f>
        <v>43800</v>
      </c>
      <c r="E31" s="382">
        <f t="shared" si="0"/>
        <v>0.68889999999999996</v>
      </c>
      <c r="F31" s="393"/>
    </row>
    <row r="32" spans="1:6">
      <c r="A32" s="22">
        <v>36008</v>
      </c>
      <c r="B32" s="11">
        <v>0.56910000000000005</v>
      </c>
    </row>
    <row r="33" spans="1:2">
      <c r="A33" s="22">
        <v>36039</v>
      </c>
      <c r="B33" s="10">
        <v>0.59450000000000003</v>
      </c>
    </row>
    <row r="34" spans="1:2">
      <c r="A34" s="22">
        <v>36069</v>
      </c>
      <c r="B34" s="11">
        <v>0.62629999999999997</v>
      </c>
    </row>
    <row r="35" spans="1:2">
      <c r="A35" s="22">
        <v>36100</v>
      </c>
      <c r="B35" s="10">
        <v>0.63229999999999997</v>
      </c>
    </row>
    <row r="36" spans="1:2">
      <c r="A36" s="22">
        <v>36130</v>
      </c>
      <c r="B36" s="11">
        <v>0.6139</v>
      </c>
    </row>
    <row r="37" spans="1:2">
      <c r="A37" s="22">
        <v>36161</v>
      </c>
      <c r="B37" s="10">
        <v>0.62860000000000005</v>
      </c>
    </row>
    <row r="38" spans="1:2">
      <c r="A38" s="22">
        <v>36192</v>
      </c>
      <c r="B38" s="11">
        <v>0.62250000000000005</v>
      </c>
    </row>
    <row r="39" spans="1:2">
      <c r="A39" s="22">
        <v>36220</v>
      </c>
      <c r="B39" s="10">
        <v>0.62929999999999997</v>
      </c>
    </row>
    <row r="40" spans="1:2">
      <c r="A40" s="22">
        <v>36251</v>
      </c>
      <c r="B40" s="11">
        <v>0.65980000000000005</v>
      </c>
    </row>
    <row r="41" spans="1:2">
      <c r="A41" s="22">
        <v>36281</v>
      </c>
      <c r="B41" s="10">
        <v>0.64190000000000003</v>
      </c>
    </row>
    <row r="42" spans="1:2">
      <c r="A42" s="22">
        <v>36312</v>
      </c>
      <c r="B42" s="11">
        <v>0.65959999999999996</v>
      </c>
    </row>
    <row r="43" spans="1:2">
      <c r="A43" s="22">
        <v>36342</v>
      </c>
      <c r="B43" s="10">
        <v>0.65200000000000002</v>
      </c>
    </row>
    <row r="44" spans="1:2">
      <c r="A44" s="22">
        <v>36373</v>
      </c>
      <c r="B44" s="11">
        <v>0.63790000000000002</v>
      </c>
    </row>
    <row r="45" spans="1:2">
      <c r="A45" s="22">
        <v>36404</v>
      </c>
      <c r="B45" s="10">
        <v>0.65359999999999996</v>
      </c>
    </row>
    <row r="46" spans="1:2">
      <c r="A46" s="22">
        <v>36434</v>
      </c>
      <c r="B46" s="11">
        <v>0.64459999999999995</v>
      </c>
    </row>
    <row r="47" spans="1:2">
      <c r="A47" s="22">
        <v>36465</v>
      </c>
      <c r="B47" s="10">
        <v>0.63759999999999994</v>
      </c>
    </row>
    <row r="48" spans="1:2">
      <c r="A48" s="22">
        <v>36495</v>
      </c>
      <c r="B48" s="11">
        <v>0.65380000000000005</v>
      </c>
    </row>
    <row r="49" spans="1:2">
      <c r="A49" s="22">
        <v>36526</v>
      </c>
      <c r="B49" s="10">
        <v>0.63819999999999999</v>
      </c>
    </row>
    <row r="50" spans="1:2">
      <c r="A50" s="22">
        <v>36557</v>
      </c>
      <c r="B50" s="11">
        <v>0.61429999999999996</v>
      </c>
    </row>
    <row r="51" spans="1:2">
      <c r="A51" s="22">
        <v>36586</v>
      </c>
      <c r="B51" s="10">
        <v>0.60550000000000004</v>
      </c>
    </row>
    <row r="52" spans="1:2">
      <c r="A52" s="22">
        <v>36617</v>
      </c>
      <c r="B52" s="11">
        <v>0.59089999999999998</v>
      </c>
    </row>
    <row r="53" spans="1:2">
      <c r="A53" s="22">
        <v>36647</v>
      </c>
      <c r="B53" s="10">
        <v>0.57350000000000001</v>
      </c>
    </row>
    <row r="54" spans="1:2">
      <c r="A54" s="22">
        <v>36678</v>
      </c>
      <c r="B54" s="11">
        <v>0.59860000000000002</v>
      </c>
    </row>
    <row r="55" spans="1:2">
      <c r="A55" s="22">
        <v>36708</v>
      </c>
      <c r="B55" s="10">
        <v>0.58220000000000005</v>
      </c>
    </row>
    <row r="56" spans="1:2">
      <c r="A56" s="22">
        <v>36739</v>
      </c>
      <c r="B56" s="11">
        <v>0.57479999999999998</v>
      </c>
    </row>
    <row r="57" spans="1:2">
      <c r="A57" s="22">
        <v>36770</v>
      </c>
      <c r="B57" s="10">
        <v>0.54330000000000001</v>
      </c>
    </row>
    <row r="58" spans="1:2">
      <c r="A58" s="22">
        <v>36800</v>
      </c>
      <c r="B58" s="11">
        <v>0.51480000000000004</v>
      </c>
    </row>
    <row r="59" spans="1:2">
      <c r="A59" s="22">
        <v>36831</v>
      </c>
      <c r="B59" s="10">
        <v>0.52270000000000005</v>
      </c>
    </row>
    <row r="60" spans="1:2">
      <c r="A60" s="22">
        <v>36861</v>
      </c>
      <c r="B60" s="11">
        <v>0.55400000000000005</v>
      </c>
    </row>
    <row r="61" spans="1:2">
      <c r="A61" s="22">
        <v>36892</v>
      </c>
      <c r="B61" s="10">
        <v>0.54659999999999997</v>
      </c>
    </row>
    <row r="62" spans="1:2">
      <c r="A62" s="22">
        <v>36923</v>
      </c>
      <c r="B62" s="11">
        <v>0.52500000000000002</v>
      </c>
    </row>
    <row r="63" spans="1:2">
      <c r="A63" s="22">
        <v>36951</v>
      </c>
      <c r="B63" s="10">
        <v>0.48899999999999999</v>
      </c>
    </row>
    <row r="64" spans="1:2">
      <c r="A64" s="22">
        <v>36982</v>
      </c>
      <c r="B64" s="11">
        <v>0.50880000000000003</v>
      </c>
    </row>
    <row r="65" spans="1:2">
      <c r="A65" s="22">
        <v>37012</v>
      </c>
      <c r="B65" s="10">
        <v>0.51</v>
      </c>
    </row>
    <row r="66" spans="1:2">
      <c r="A66" s="22">
        <v>37043</v>
      </c>
      <c r="B66" s="11">
        <v>0.50749999999999995</v>
      </c>
    </row>
    <row r="67" spans="1:2">
      <c r="A67" s="22">
        <v>37073</v>
      </c>
      <c r="B67" s="10">
        <v>0.50409999999999999</v>
      </c>
    </row>
    <row r="68" spans="1:2">
      <c r="A68" s="22">
        <v>37104</v>
      </c>
      <c r="B68" s="11">
        <v>0.53420000000000001</v>
      </c>
    </row>
    <row r="69" spans="1:2">
      <c r="A69" s="22">
        <v>37135</v>
      </c>
      <c r="B69" s="10">
        <v>0.49230000000000002</v>
      </c>
    </row>
    <row r="70" spans="1:2">
      <c r="A70" s="22">
        <v>37165</v>
      </c>
      <c r="B70" s="11">
        <v>0.50529999999999997</v>
      </c>
    </row>
    <row r="71" spans="1:2">
      <c r="A71" s="22">
        <v>37196</v>
      </c>
      <c r="B71" s="10">
        <v>0.52</v>
      </c>
    </row>
    <row r="72" spans="1:2">
      <c r="A72" s="22">
        <v>37226</v>
      </c>
      <c r="B72" s="11">
        <v>0.51060000000000005</v>
      </c>
    </row>
    <row r="73" spans="1:2">
      <c r="A73" s="22">
        <v>37257</v>
      </c>
      <c r="B73" s="10">
        <v>0.50780000000000003</v>
      </c>
    </row>
    <row r="74" spans="1:2">
      <c r="A74" s="22">
        <v>37288</v>
      </c>
      <c r="B74" s="11">
        <v>0.51639999999999997</v>
      </c>
    </row>
    <row r="75" spans="1:2">
      <c r="A75" s="22">
        <v>37316</v>
      </c>
      <c r="B75" s="10">
        <v>0.53159999999999996</v>
      </c>
    </row>
    <row r="76" spans="1:2">
      <c r="A76" s="22">
        <v>37347</v>
      </c>
      <c r="B76" s="11">
        <v>0.53969999999999996</v>
      </c>
    </row>
    <row r="77" spans="1:2">
      <c r="A77" s="22">
        <v>37377</v>
      </c>
      <c r="B77" s="10">
        <v>0.56740000000000002</v>
      </c>
    </row>
    <row r="78" spans="1:2">
      <c r="A78" s="22">
        <v>37408</v>
      </c>
      <c r="B78" s="11">
        <v>0.56479999999999997</v>
      </c>
    </row>
    <row r="79" spans="1:2">
      <c r="A79" s="22">
        <v>37438</v>
      </c>
      <c r="B79" s="10">
        <v>0.54779999999999995</v>
      </c>
    </row>
    <row r="80" spans="1:2">
      <c r="A80" s="22">
        <v>37469</v>
      </c>
      <c r="B80" s="11">
        <v>0.55320000000000003</v>
      </c>
    </row>
    <row r="81" spans="1:2">
      <c r="A81" s="22">
        <v>37500</v>
      </c>
      <c r="B81" s="10">
        <v>0.54349999999999998</v>
      </c>
    </row>
    <row r="82" spans="1:2">
      <c r="A82" s="22">
        <v>37530</v>
      </c>
      <c r="B82" s="11">
        <v>0.5534</v>
      </c>
    </row>
    <row r="83" spans="1:2">
      <c r="A83" s="22">
        <v>37561</v>
      </c>
      <c r="B83" s="10">
        <v>0.56079999999999997</v>
      </c>
    </row>
    <row r="84" spans="1:2">
      <c r="A84" s="22">
        <v>37591</v>
      </c>
      <c r="B84" s="11">
        <v>0.56620000000000004</v>
      </c>
    </row>
    <row r="85" spans="1:2">
      <c r="A85" s="22">
        <v>37622</v>
      </c>
      <c r="B85" s="10">
        <v>0.58840000000000003</v>
      </c>
    </row>
    <row r="86" spans="1:2">
      <c r="A86" s="22">
        <v>37653</v>
      </c>
      <c r="B86" s="11">
        <v>0.60540000000000005</v>
      </c>
    </row>
    <row r="87" spans="1:2">
      <c r="A87" s="22">
        <v>37681</v>
      </c>
      <c r="B87" s="10">
        <v>0.60360000000000003</v>
      </c>
    </row>
    <row r="88" spans="1:2">
      <c r="A88" s="22">
        <v>37712</v>
      </c>
      <c r="B88" s="11">
        <v>0.623</v>
      </c>
    </row>
    <row r="89" spans="1:2">
      <c r="A89" s="22">
        <v>37742</v>
      </c>
      <c r="B89" s="10">
        <v>0.6522</v>
      </c>
    </row>
    <row r="90" spans="1:2">
      <c r="A90" s="22">
        <v>37773</v>
      </c>
      <c r="B90" s="11">
        <v>0.66739999999999999</v>
      </c>
    </row>
    <row r="91" spans="1:2">
      <c r="A91" s="22">
        <v>37803</v>
      </c>
      <c r="B91" s="10">
        <v>0.65290000000000004</v>
      </c>
    </row>
    <row r="92" spans="1:2">
      <c r="A92" s="22">
        <v>37834</v>
      </c>
      <c r="B92" s="11">
        <v>0.64</v>
      </c>
    </row>
    <row r="93" spans="1:2">
      <c r="A93" s="22">
        <v>37865</v>
      </c>
      <c r="B93" s="10">
        <v>0.68010000000000004</v>
      </c>
    </row>
    <row r="94" spans="1:2">
      <c r="A94" s="22">
        <v>37895</v>
      </c>
      <c r="B94" s="11">
        <v>0.7046</v>
      </c>
    </row>
    <row r="95" spans="1:2">
      <c r="A95" s="22">
        <v>37926</v>
      </c>
      <c r="B95" s="10">
        <v>0.72060000000000002</v>
      </c>
    </row>
    <row r="96" spans="1:2">
      <c r="A96" s="22">
        <v>37956</v>
      </c>
      <c r="B96" s="11">
        <v>0.75</v>
      </c>
    </row>
    <row r="97" spans="1:2">
      <c r="A97" s="22">
        <v>37987</v>
      </c>
      <c r="B97" s="10">
        <v>0.76439999999999997</v>
      </c>
    </row>
    <row r="98" spans="1:2">
      <c r="A98" s="22">
        <v>38018</v>
      </c>
      <c r="B98" s="11">
        <v>0.77080000000000004</v>
      </c>
    </row>
    <row r="99" spans="1:2">
      <c r="A99" s="22">
        <v>38047</v>
      </c>
      <c r="B99" s="10">
        <v>0.75890000000000002</v>
      </c>
    </row>
    <row r="100" spans="1:2">
      <c r="A100" s="22">
        <v>38078</v>
      </c>
      <c r="B100" s="11">
        <v>0.72199999999999998</v>
      </c>
    </row>
    <row r="101" spans="1:2">
      <c r="A101" s="22">
        <v>38108</v>
      </c>
      <c r="B101" s="10">
        <v>0.71430000000000005</v>
      </c>
    </row>
    <row r="102" spans="1:2">
      <c r="A102" s="22">
        <v>38139</v>
      </c>
      <c r="B102" s="11">
        <v>0.68889999999999996</v>
      </c>
    </row>
    <row r="103" spans="1:2">
      <c r="A103" s="22">
        <v>38169</v>
      </c>
      <c r="B103" s="10">
        <v>0.6986</v>
      </c>
    </row>
    <row r="104" spans="1:2">
      <c r="A104" s="22">
        <v>38200</v>
      </c>
      <c r="B104" s="11">
        <v>0.70109999999999995</v>
      </c>
    </row>
    <row r="105" spans="1:2">
      <c r="A105" s="22">
        <v>38231</v>
      </c>
      <c r="B105" s="10">
        <v>0.7147</v>
      </c>
    </row>
    <row r="106" spans="1:2">
      <c r="A106" s="22">
        <v>38261</v>
      </c>
      <c r="B106" s="11">
        <v>0.74609999999999999</v>
      </c>
    </row>
    <row r="107" spans="1:2">
      <c r="A107" s="22">
        <v>38292</v>
      </c>
      <c r="B107" s="10">
        <v>0.77749999999999997</v>
      </c>
    </row>
    <row r="108" spans="1:2">
      <c r="A108" s="22">
        <v>38322</v>
      </c>
      <c r="B108" s="11">
        <v>0.77900000000000003</v>
      </c>
    </row>
    <row r="109" spans="1:2">
      <c r="A109" s="22">
        <v>38353</v>
      </c>
      <c r="B109" s="10">
        <v>0.77439999999999998</v>
      </c>
    </row>
    <row r="110" spans="1:2">
      <c r="A110" s="22">
        <v>38384</v>
      </c>
      <c r="B110" s="11">
        <v>0.79049999999999998</v>
      </c>
    </row>
    <row r="111" spans="1:2">
      <c r="A111" s="22">
        <v>38412</v>
      </c>
      <c r="B111" s="10">
        <v>0.77190000000000003</v>
      </c>
    </row>
    <row r="112" spans="1:2">
      <c r="A112" s="22">
        <v>38443</v>
      </c>
      <c r="B112" s="11">
        <v>0.78110000000000002</v>
      </c>
    </row>
    <row r="113" spans="1:2">
      <c r="A113" s="22">
        <v>38473</v>
      </c>
      <c r="B113" s="10">
        <v>0.75570000000000004</v>
      </c>
    </row>
    <row r="114" spans="1:2">
      <c r="A114" s="22">
        <v>38504</v>
      </c>
      <c r="B114" s="11">
        <v>0.76370000000000005</v>
      </c>
    </row>
    <row r="115" spans="1:2">
      <c r="A115" s="22">
        <v>38534</v>
      </c>
      <c r="B115" s="10">
        <v>0.75949999999999995</v>
      </c>
    </row>
    <row r="116" spans="1:2">
      <c r="A116" s="22">
        <v>38565</v>
      </c>
      <c r="B116" s="11">
        <v>0.74709999999999999</v>
      </c>
    </row>
    <row r="117" spans="1:2">
      <c r="A117" s="22">
        <v>38596</v>
      </c>
      <c r="B117" s="10">
        <v>0.76149999999999995</v>
      </c>
    </row>
    <row r="118" spans="1:2">
      <c r="A118" s="22">
        <v>38626</v>
      </c>
      <c r="B118" s="11">
        <v>0.74870000000000003</v>
      </c>
    </row>
    <row r="119" spans="1:2">
      <c r="A119" s="22">
        <v>38657</v>
      </c>
      <c r="B119" s="10">
        <v>0.7389</v>
      </c>
    </row>
    <row r="120" spans="1:2">
      <c r="A120" s="22">
        <v>38687</v>
      </c>
      <c r="B120" s="11">
        <v>0.73370000000000002</v>
      </c>
    </row>
    <row r="121" spans="1:2">
      <c r="A121" s="22">
        <v>38718</v>
      </c>
      <c r="B121" s="10">
        <v>0.751</v>
      </c>
    </row>
    <row r="122" spans="1:2">
      <c r="A122" s="22">
        <v>38749</v>
      </c>
      <c r="B122" s="11">
        <v>0.73819999999999997</v>
      </c>
    </row>
    <row r="123" spans="1:2">
      <c r="A123" s="22">
        <v>38777</v>
      </c>
      <c r="B123" s="10">
        <v>0.71589999999999998</v>
      </c>
    </row>
    <row r="124" spans="1:2">
      <c r="A124" s="22">
        <v>38808</v>
      </c>
      <c r="B124" s="11">
        <v>0.75419999999999998</v>
      </c>
    </row>
    <row r="125" spans="1:2">
      <c r="A125" s="22">
        <v>38838</v>
      </c>
      <c r="B125" s="10">
        <v>0.76359999999999995</v>
      </c>
    </row>
    <row r="126" spans="1:2">
      <c r="A126" s="22">
        <v>38869</v>
      </c>
      <c r="B126" s="11">
        <v>0.74329999999999996</v>
      </c>
    </row>
    <row r="127" spans="1:2">
      <c r="A127" s="22">
        <v>38899</v>
      </c>
      <c r="B127" s="10">
        <v>0.76580000000000004</v>
      </c>
    </row>
    <row r="128" spans="1:2">
      <c r="A128" s="22">
        <v>38930</v>
      </c>
      <c r="B128" s="11">
        <v>0.76270000000000004</v>
      </c>
    </row>
    <row r="129" spans="1:2">
      <c r="A129" s="22">
        <v>38961</v>
      </c>
      <c r="B129" s="10">
        <v>0.748</v>
      </c>
    </row>
    <row r="130" spans="1:2">
      <c r="A130" s="22">
        <v>38991</v>
      </c>
      <c r="B130" s="11">
        <v>0.76919999999999999</v>
      </c>
    </row>
    <row r="131" spans="1:2">
      <c r="A131" s="22">
        <v>39022</v>
      </c>
      <c r="B131" s="10">
        <v>0.78500000000000003</v>
      </c>
    </row>
    <row r="132" spans="1:2">
      <c r="A132" s="22">
        <v>39052</v>
      </c>
      <c r="B132" s="11">
        <v>0.7913</v>
      </c>
    </row>
    <row r="133" spans="1:2">
      <c r="A133" s="22">
        <v>39083</v>
      </c>
      <c r="B133" s="10">
        <v>0.77200000000000002</v>
      </c>
    </row>
    <row r="134" spans="1:2">
      <c r="A134" s="22">
        <v>39114</v>
      </c>
      <c r="B134" s="11">
        <v>0.78800000000000003</v>
      </c>
    </row>
    <row r="135" spans="1:2">
      <c r="A135" s="22">
        <v>39142</v>
      </c>
      <c r="B135" s="10">
        <v>0.80700000000000005</v>
      </c>
    </row>
    <row r="136" spans="1:2">
      <c r="A136" s="22">
        <v>39173</v>
      </c>
      <c r="B136" s="11">
        <v>0.82679999999999998</v>
      </c>
    </row>
    <row r="137" spans="1:2">
      <c r="A137" s="22">
        <v>39203</v>
      </c>
      <c r="B137" s="10">
        <v>0.82440000000000002</v>
      </c>
    </row>
    <row r="138" spans="1:2">
      <c r="A138" s="22">
        <v>39234</v>
      </c>
      <c r="B138" s="11">
        <v>0.84870000000000001</v>
      </c>
    </row>
    <row r="139" spans="1:2">
      <c r="A139" s="22">
        <v>39264</v>
      </c>
      <c r="B139" s="10">
        <v>0.85719999999999996</v>
      </c>
    </row>
    <row r="140" spans="1:2">
      <c r="A140" s="22">
        <v>39295</v>
      </c>
      <c r="B140" s="11">
        <v>0.82140000000000002</v>
      </c>
    </row>
    <row r="141" spans="1:2">
      <c r="A141" s="22">
        <v>39326</v>
      </c>
      <c r="B141" s="10">
        <v>0.88270000000000004</v>
      </c>
    </row>
    <row r="142" spans="1:2">
      <c r="A142" s="22">
        <v>39356</v>
      </c>
      <c r="B142" s="11">
        <v>0.92159999999999997</v>
      </c>
    </row>
    <row r="143" spans="1:2">
      <c r="A143" s="22">
        <v>39387</v>
      </c>
      <c r="B143" s="10">
        <v>0.88649999999999995</v>
      </c>
    </row>
    <row r="144" spans="1:2">
      <c r="A144" s="22">
        <v>39417</v>
      </c>
      <c r="B144" s="11">
        <v>0.88160000000000005</v>
      </c>
    </row>
    <row r="145" spans="1:2">
      <c r="A145" s="22">
        <v>39448</v>
      </c>
      <c r="B145" s="10">
        <v>0.88839999999999997</v>
      </c>
    </row>
    <row r="146" spans="1:2">
      <c r="A146" s="22">
        <v>39479</v>
      </c>
      <c r="B146" s="11">
        <v>0.9466</v>
      </c>
    </row>
    <row r="147" spans="1:2">
      <c r="A147" s="22">
        <v>39508</v>
      </c>
      <c r="B147" s="10">
        <v>0.91800000000000004</v>
      </c>
    </row>
    <row r="148" spans="1:2">
      <c r="A148" s="22">
        <v>39539</v>
      </c>
      <c r="B148" s="11">
        <v>0.93369999999999997</v>
      </c>
    </row>
    <row r="149" spans="1:2">
      <c r="A149" s="22">
        <v>39569</v>
      </c>
      <c r="B149" s="10">
        <v>0.95589999999999997</v>
      </c>
    </row>
    <row r="150" spans="1:2">
      <c r="A150" s="22">
        <v>39600</v>
      </c>
      <c r="B150" s="11">
        <v>0.96260000000000001</v>
      </c>
    </row>
    <row r="151" spans="1:2">
      <c r="A151" s="22">
        <v>39630</v>
      </c>
      <c r="B151" s="10">
        <v>0.94340000000000002</v>
      </c>
    </row>
    <row r="152" spans="1:2">
      <c r="A152" s="22">
        <v>39661</v>
      </c>
      <c r="B152" s="11">
        <v>0.8639</v>
      </c>
    </row>
    <row r="153" spans="1:2">
      <c r="A153" s="22">
        <v>39692</v>
      </c>
      <c r="B153" s="10">
        <v>0.79959999999999998</v>
      </c>
    </row>
    <row r="154" spans="1:2">
      <c r="A154" s="22">
        <v>39722</v>
      </c>
      <c r="B154" s="11">
        <v>0.68799999999999994</v>
      </c>
    </row>
    <row r="155" spans="1:2">
      <c r="A155" s="22">
        <v>39753</v>
      </c>
      <c r="B155" s="10">
        <v>0.65720000000000001</v>
      </c>
    </row>
    <row r="156" spans="1:2">
      <c r="A156" s="22">
        <v>39783</v>
      </c>
      <c r="B156" s="11">
        <v>0.69279999999999997</v>
      </c>
    </row>
    <row r="157" spans="1:2">
      <c r="A157" s="22">
        <v>39814</v>
      </c>
      <c r="B157" s="10">
        <v>0.64380000000000004</v>
      </c>
    </row>
    <row r="158" spans="1:2">
      <c r="A158" s="22">
        <v>39845</v>
      </c>
      <c r="B158" s="11">
        <v>0.64539999999999997</v>
      </c>
    </row>
    <row r="159" spans="1:2">
      <c r="A159" s="22">
        <v>39873</v>
      </c>
      <c r="B159" s="10">
        <v>0.68730000000000002</v>
      </c>
    </row>
    <row r="160" spans="1:2">
      <c r="A160" s="22">
        <v>39904</v>
      </c>
      <c r="B160" s="11">
        <v>0.72650000000000003</v>
      </c>
    </row>
    <row r="161" spans="1:2">
      <c r="A161" s="22">
        <v>39934</v>
      </c>
      <c r="B161" s="10">
        <v>0.79120000000000001</v>
      </c>
    </row>
    <row r="162" spans="1:2">
      <c r="A162" s="22">
        <v>39965</v>
      </c>
      <c r="B162" s="11">
        <v>0.81140000000000001</v>
      </c>
    </row>
    <row r="163" spans="1:2">
      <c r="A163" s="22">
        <v>39995</v>
      </c>
      <c r="B163" s="10">
        <v>0.82809999999999995</v>
      </c>
    </row>
    <row r="164" spans="1:2">
      <c r="A164" s="22">
        <v>40026</v>
      </c>
      <c r="B164" s="11">
        <v>0.83930000000000005</v>
      </c>
    </row>
    <row r="165" spans="1:2">
      <c r="A165" s="22">
        <v>40057</v>
      </c>
      <c r="B165" s="10">
        <v>0.88009999999999999</v>
      </c>
    </row>
    <row r="166" spans="1:2">
      <c r="A166" s="22">
        <v>40087</v>
      </c>
      <c r="B166" s="11">
        <v>0.91610000000000003</v>
      </c>
    </row>
    <row r="167" spans="1:2">
      <c r="A167" s="22">
        <v>40118</v>
      </c>
      <c r="B167" s="10">
        <v>0.91779999999999995</v>
      </c>
    </row>
    <row r="168" spans="1:2">
      <c r="A168" s="22">
        <v>40148</v>
      </c>
      <c r="B168" s="11">
        <v>0.89690000000000003</v>
      </c>
    </row>
    <row r="169" spans="1:2">
      <c r="A169" s="22">
        <v>40179</v>
      </c>
      <c r="B169" s="10">
        <v>0.89090000000000003</v>
      </c>
    </row>
    <row r="170" spans="1:2">
      <c r="A170" s="22">
        <v>40210</v>
      </c>
      <c r="B170" s="11">
        <v>0.88990000000000002</v>
      </c>
    </row>
    <row r="171" spans="1:2">
      <c r="A171" s="22">
        <v>40238</v>
      </c>
      <c r="B171" s="10">
        <v>0.91590000000000005</v>
      </c>
    </row>
    <row r="172" spans="1:2">
      <c r="A172" s="22">
        <v>40269</v>
      </c>
      <c r="B172" s="11">
        <v>0.93</v>
      </c>
    </row>
    <row r="173" spans="1:2">
      <c r="A173" s="22">
        <v>40299</v>
      </c>
      <c r="B173" s="10">
        <v>0.84899999999999998</v>
      </c>
    </row>
    <row r="174" spans="1:2">
      <c r="A174" s="22">
        <v>40330</v>
      </c>
      <c r="B174" s="11">
        <v>0.85229999999999995</v>
      </c>
    </row>
    <row r="175" spans="1:2">
      <c r="A175" s="22">
        <v>40360</v>
      </c>
      <c r="B175" s="10">
        <v>0.89859999999999995</v>
      </c>
    </row>
    <row r="176" spans="1:2">
      <c r="A176" s="22">
        <v>40391</v>
      </c>
      <c r="B176" s="11">
        <v>0.89180000000000004</v>
      </c>
    </row>
    <row r="177" spans="1:2">
      <c r="A177" s="22">
        <v>40422</v>
      </c>
      <c r="B177" s="10">
        <v>0.9667</v>
      </c>
    </row>
    <row r="178" spans="1:2">
      <c r="A178" s="22">
        <v>40452</v>
      </c>
      <c r="B178" s="11">
        <v>0.97609999999999997</v>
      </c>
    </row>
    <row r="179" spans="1:2">
      <c r="A179" s="22">
        <v>40483</v>
      </c>
      <c r="B179" s="10">
        <v>0.96179999999999999</v>
      </c>
    </row>
    <row r="180" spans="1:2">
      <c r="A180" s="22">
        <v>40513</v>
      </c>
      <c r="B180" s="11">
        <v>1.0163</v>
      </c>
    </row>
    <row r="181" spans="1:2">
      <c r="A181" s="22">
        <v>40544</v>
      </c>
      <c r="B181" s="10">
        <v>0.99239999999999995</v>
      </c>
    </row>
    <row r="182" spans="1:2">
      <c r="A182" s="22">
        <v>40575</v>
      </c>
      <c r="B182" s="11">
        <v>1.0163</v>
      </c>
    </row>
    <row r="183" spans="1:2">
      <c r="A183" s="22">
        <v>40603</v>
      </c>
      <c r="B183" s="10">
        <v>1.0334000000000001</v>
      </c>
    </row>
    <row r="184" spans="1:2">
      <c r="A184" s="22">
        <v>40634</v>
      </c>
      <c r="B184" s="11">
        <v>1.0900000000000001</v>
      </c>
    </row>
    <row r="185" spans="1:2">
      <c r="A185" s="22">
        <v>40664</v>
      </c>
      <c r="B185" s="10">
        <v>1.0709</v>
      </c>
    </row>
    <row r="186" spans="1:2">
      <c r="A186" s="22">
        <v>40695</v>
      </c>
      <c r="B186" s="11">
        <v>1.0739000000000001</v>
      </c>
    </row>
    <row r="187" spans="1:2">
      <c r="A187" s="22">
        <v>40725</v>
      </c>
      <c r="B187" s="10">
        <v>1.0953999999999999</v>
      </c>
    </row>
    <row r="188" spans="1:2">
      <c r="A188" s="22">
        <v>40756</v>
      </c>
      <c r="B188" s="11">
        <v>1.0690999999999999</v>
      </c>
    </row>
    <row r="189" spans="1:2">
      <c r="A189" s="22">
        <v>40787</v>
      </c>
      <c r="B189" s="10">
        <v>0.97809999999999997</v>
      </c>
    </row>
    <row r="190" spans="1:2">
      <c r="A190" s="22">
        <v>40817</v>
      </c>
      <c r="B190" s="11">
        <v>1.0508999999999999</v>
      </c>
    </row>
    <row r="191" spans="1:2">
      <c r="A191" s="22">
        <v>40848</v>
      </c>
      <c r="B191" s="10">
        <v>1.0021</v>
      </c>
    </row>
    <row r="192" spans="1:2">
      <c r="A192" s="22">
        <v>40878</v>
      </c>
      <c r="B192" s="11">
        <v>1.0156000000000001</v>
      </c>
    </row>
    <row r="193" spans="1:2">
      <c r="A193" s="22">
        <v>40909</v>
      </c>
      <c r="B193" s="10">
        <v>1.0637000000000001</v>
      </c>
    </row>
    <row r="194" spans="1:2">
      <c r="A194" s="22">
        <v>40940</v>
      </c>
      <c r="B194" s="11">
        <v>1.0815999999999999</v>
      </c>
    </row>
    <row r="195" spans="1:2">
      <c r="A195" s="22">
        <v>40969</v>
      </c>
      <c r="B195" s="10">
        <v>1.0402</v>
      </c>
    </row>
    <row r="196" spans="1:2">
      <c r="A196" s="22">
        <v>41000</v>
      </c>
      <c r="B196" s="11">
        <v>1.0452999999999999</v>
      </c>
    </row>
    <row r="197" spans="1:2">
      <c r="A197" s="22">
        <v>41030</v>
      </c>
      <c r="B197" s="10">
        <v>0.97270000000000001</v>
      </c>
    </row>
    <row r="198" spans="1:2">
      <c r="A198" s="22">
        <v>41061</v>
      </c>
      <c r="B198" s="11">
        <v>1.0190999999999999</v>
      </c>
    </row>
    <row r="199" spans="1:2">
      <c r="A199" s="22">
        <v>41091</v>
      </c>
      <c r="B199" s="10">
        <v>1.0526</v>
      </c>
    </row>
    <row r="200" spans="1:2">
      <c r="A200" s="22">
        <v>41122</v>
      </c>
      <c r="B200" s="11">
        <v>1.0301</v>
      </c>
    </row>
    <row r="201" spans="1:2">
      <c r="A201" s="22">
        <v>41153</v>
      </c>
      <c r="B201" s="10">
        <v>1.0464</v>
      </c>
    </row>
    <row r="202" spans="1:2">
      <c r="A202" s="22">
        <v>41183</v>
      </c>
      <c r="B202" s="11">
        <v>1.0378000000000001</v>
      </c>
    </row>
    <row r="203" spans="1:2">
      <c r="A203" s="22">
        <v>41214</v>
      </c>
      <c r="B203" s="10">
        <v>1.0430999999999999</v>
      </c>
    </row>
    <row r="204" spans="1:2">
      <c r="A204" s="22">
        <v>41244</v>
      </c>
      <c r="B204" s="11">
        <v>1.0384</v>
      </c>
    </row>
    <row r="205" spans="1:2">
      <c r="A205" s="22">
        <v>41275</v>
      </c>
      <c r="B205" s="10">
        <v>1.0394000000000001</v>
      </c>
    </row>
    <row r="206" spans="1:2">
      <c r="A206" s="22">
        <v>41306</v>
      </c>
      <c r="B206" s="11">
        <v>1.0275000000000001</v>
      </c>
    </row>
    <row r="207" spans="1:2">
      <c r="A207" s="22">
        <v>41334</v>
      </c>
      <c r="B207" s="10">
        <v>1.0426</v>
      </c>
    </row>
    <row r="208" spans="1:2">
      <c r="A208" s="22">
        <v>41365</v>
      </c>
      <c r="B208" s="11">
        <v>1.0367999999999999</v>
      </c>
    </row>
    <row r="209" spans="1:2">
      <c r="A209" s="22">
        <v>41395</v>
      </c>
      <c r="B209" s="10">
        <v>0.96489999999999998</v>
      </c>
    </row>
    <row r="210" spans="1:2">
      <c r="A210" s="22">
        <v>41426</v>
      </c>
      <c r="B210" s="11">
        <v>0.92749999999999999</v>
      </c>
    </row>
    <row r="211" spans="1:2">
      <c r="A211" s="22">
        <v>41456</v>
      </c>
      <c r="B211" s="10">
        <v>0.90369999999999995</v>
      </c>
    </row>
    <row r="212" spans="1:2">
      <c r="A212" s="22">
        <v>41487</v>
      </c>
      <c r="B212" s="11">
        <v>0.89470000000000005</v>
      </c>
    </row>
    <row r="213" spans="1:2">
      <c r="A213" s="22">
        <v>41518</v>
      </c>
      <c r="B213" s="10">
        <v>0.93089999999999995</v>
      </c>
    </row>
    <row r="214" spans="1:2">
      <c r="A214" s="22">
        <v>41548</v>
      </c>
      <c r="B214" s="11">
        <v>0.94899999999999995</v>
      </c>
    </row>
    <row r="215" spans="1:2">
      <c r="A215" s="22">
        <v>41579</v>
      </c>
      <c r="B215" s="10">
        <v>0.90869999999999995</v>
      </c>
    </row>
    <row r="216" spans="1:2">
      <c r="A216" s="22">
        <v>41609</v>
      </c>
      <c r="B216" s="11">
        <v>0.89480000000000004</v>
      </c>
    </row>
    <row r="217" spans="1:2">
      <c r="A217" s="22">
        <v>41640</v>
      </c>
      <c r="B217" s="10">
        <v>0.87629999999999997</v>
      </c>
    </row>
    <row r="218" spans="1:2">
      <c r="A218" s="22">
        <v>41671</v>
      </c>
      <c r="B218" s="11">
        <v>0.89470000000000005</v>
      </c>
    </row>
    <row r="219" spans="1:2">
      <c r="A219" s="22">
        <v>41699</v>
      </c>
      <c r="B219" s="10">
        <v>0.92210000000000003</v>
      </c>
    </row>
    <row r="220" spans="1:2">
      <c r="A220" s="22">
        <v>41730</v>
      </c>
      <c r="B220" s="11">
        <v>0.92869999999999997</v>
      </c>
    </row>
    <row r="221" spans="1:2">
      <c r="A221" s="22">
        <v>41760</v>
      </c>
      <c r="B221" s="10">
        <v>0.93189999999999995</v>
      </c>
    </row>
    <row r="222" spans="1:2">
      <c r="A222" s="22">
        <v>41791</v>
      </c>
      <c r="B222" s="11">
        <v>0.94199999999999995</v>
      </c>
    </row>
    <row r="223" spans="1:2">
      <c r="A223" s="22">
        <v>41821</v>
      </c>
      <c r="B223" s="10">
        <v>0.93889999999999996</v>
      </c>
    </row>
    <row r="224" spans="1:2">
      <c r="A224" s="22">
        <v>41852</v>
      </c>
      <c r="B224" s="11">
        <v>0.93089999999999995</v>
      </c>
    </row>
    <row r="225" spans="1:2">
      <c r="A225" s="22">
        <v>41883</v>
      </c>
      <c r="B225" s="10">
        <v>0.90490000000000004</v>
      </c>
    </row>
    <row r="226" spans="1:2">
      <c r="A226" s="22">
        <v>41913</v>
      </c>
      <c r="B226" s="11">
        <v>0.87780000000000002</v>
      </c>
    </row>
    <row r="227" spans="1:2">
      <c r="A227" s="22">
        <v>41944</v>
      </c>
      <c r="B227" s="10">
        <v>0.86399999999999999</v>
      </c>
    </row>
    <row r="228" spans="1:2">
      <c r="A228" s="22">
        <v>41974</v>
      </c>
      <c r="B228" s="11">
        <v>0.82340000000000002</v>
      </c>
    </row>
    <row r="229" spans="1:2">
      <c r="A229" s="22">
        <v>42005</v>
      </c>
      <c r="B229" s="10">
        <v>0.80600000000000005</v>
      </c>
    </row>
    <row r="230" spans="1:2">
      <c r="A230" s="22">
        <v>42036</v>
      </c>
      <c r="B230" s="11">
        <v>0.77929999999999999</v>
      </c>
    </row>
    <row r="231" spans="1:2">
      <c r="A231" s="22">
        <v>42064</v>
      </c>
      <c r="B231" s="10">
        <v>0.77300000000000002</v>
      </c>
    </row>
    <row r="232" spans="1:2">
      <c r="A232" s="22">
        <v>42095</v>
      </c>
      <c r="B232" s="11">
        <v>0.77349999999999997</v>
      </c>
    </row>
    <row r="233" spans="1:2">
      <c r="A233" s="22">
        <v>42125</v>
      </c>
      <c r="B233" s="10">
        <v>0.78859999999999997</v>
      </c>
    </row>
    <row r="234" spans="1:2">
      <c r="A234" s="22">
        <v>42156</v>
      </c>
      <c r="B234" s="11">
        <v>0.77229999999999999</v>
      </c>
    </row>
    <row r="235" spans="1:2">
      <c r="A235" s="22">
        <v>42186</v>
      </c>
      <c r="B235" s="10">
        <v>0.7409</v>
      </c>
    </row>
    <row r="236" spans="1:2">
      <c r="A236" s="22">
        <v>42217</v>
      </c>
      <c r="B236" s="11">
        <v>0.72960000000000003</v>
      </c>
    </row>
    <row r="237" spans="1:2">
      <c r="A237" s="22">
        <v>42248</v>
      </c>
      <c r="B237" s="10">
        <v>0.70550000000000002</v>
      </c>
    </row>
    <row r="238" spans="1:2">
      <c r="A238" s="22">
        <v>42278</v>
      </c>
      <c r="B238" s="11">
        <v>0.72060000000000002</v>
      </c>
    </row>
    <row r="239" spans="1:2">
      <c r="A239" s="22">
        <v>42309</v>
      </c>
      <c r="B239" s="10">
        <v>0.71499999999999997</v>
      </c>
    </row>
    <row r="240" spans="1:2">
      <c r="A240" s="22">
        <v>42339</v>
      </c>
      <c r="B240" s="11">
        <v>0.72519999999999996</v>
      </c>
    </row>
    <row r="241" spans="1:2">
      <c r="A241" s="22">
        <v>42370</v>
      </c>
      <c r="B241" s="10">
        <v>0.70150000000000001</v>
      </c>
    </row>
    <row r="242" spans="1:2">
      <c r="A242" s="22">
        <v>42401</v>
      </c>
      <c r="B242" s="11">
        <v>0.71399999999999997</v>
      </c>
    </row>
    <row r="243" spans="1:2">
      <c r="A243" s="22">
        <v>42430</v>
      </c>
      <c r="B243" s="10">
        <v>0.751</v>
      </c>
    </row>
    <row r="244" spans="1:2">
      <c r="A244" s="22">
        <v>42461</v>
      </c>
      <c r="B244" s="11">
        <v>0.76629999999999998</v>
      </c>
    </row>
    <row r="245" spans="1:2">
      <c r="A245" s="22">
        <v>42491</v>
      </c>
      <c r="B245" s="10">
        <v>0.73219999999999996</v>
      </c>
    </row>
    <row r="246" spans="1:2">
      <c r="A246" s="22">
        <v>42522</v>
      </c>
      <c r="B246" s="11">
        <v>0.74070000000000003</v>
      </c>
    </row>
    <row r="247" spans="1:2">
      <c r="A247" s="22">
        <v>42552</v>
      </c>
      <c r="B247" s="10">
        <v>0.753</v>
      </c>
    </row>
    <row r="248" spans="1:2">
      <c r="A248" s="22">
        <v>42583</v>
      </c>
      <c r="B248" s="11">
        <v>0.76229999999999998</v>
      </c>
    </row>
    <row r="249" spans="1:2">
      <c r="A249" s="22">
        <v>42614</v>
      </c>
      <c r="B249" s="10">
        <v>0.75919999999999999</v>
      </c>
    </row>
    <row r="250" spans="1:2">
      <c r="A250" s="22">
        <v>42644</v>
      </c>
      <c r="B250" s="11">
        <v>0.76160000000000005</v>
      </c>
    </row>
    <row r="251" spans="1:2">
      <c r="A251" s="22">
        <v>42675</v>
      </c>
      <c r="B251" s="10">
        <v>0.75290000000000001</v>
      </c>
    </row>
    <row r="252" spans="1:2">
      <c r="A252" s="22">
        <v>42705</v>
      </c>
      <c r="B252" s="11">
        <v>0.73350000000000004</v>
      </c>
    </row>
    <row r="253" spans="1:2">
      <c r="A253" s="22">
        <v>42736</v>
      </c>
      <c r="B253" s="10">
        <v>0.74590000000000001</v>
      </c>
    </row>
    <row r="254" spans="1:2">
      <c r="A254" s="22">
        <v>42767</v>
      </c>
      <c r="B254" s="11">
        <v>0.76659999999999995</v>
      </c>
    </row>
    <row r="255" spans="1:2">
      <c r="A255" s="22">
        <v>42795</v>
      </c>
      <c r="B255" s="10">
        <v>0.76239999999999997</v>
      </c>
    </row>
    <row r="256" spans="1:2">
      <c r="A256" s="22">
        <v>42826</v>
      </c>
      <c r="B256" s="11">
        <v>0.75349999999999995</v>
      </c>
    </row>
    <row r="257" spans="1:2">
      <c r="A257" s="22">
        <v>42856</v>
      </c>
      <c r="B257" s="10">
        <v>0.74360000000000004</v>
      </c>
    </row>
    <row r="258" spans="1:2">
      <c r="A258" s="22">
        <v>42887</v>
      </c>
      <c r="B258" s="11">
        <v>0.75600000000000001</v>
      </c>
    </row>
    <row r="259" spans="1:2">
      <c r="A259" s="22">
        <v>42917</v>
      </c>
      <c r="B259" s="10">
        <v>0.78049999999999997</v>
      </c>
    </row>
    <row r="260" spans="1:2">
      <c r="A260" s="22">
        <v>42948</v>
      </c>
      <c r="B260" s="11">
        <v>0.79159999999999997</v>
      </c>
    </row>
    <row r="261" spans="1:2">
      <c r="A261" s="22">
        <v>42979</v>
      </c>
      <c r="B261" s="10">
        <v>0.79669999999999996</v>
      </c>
    </row>
    <row r="262" spans="1:2">
      <c r="A262" s="22">
        <v>43009</v>
      </c>
      <c r="B262" s="11">
        <v>0.77869999999999995</v>
      </c>
    </row>
    <row r="263" spans="1:2">
      <c r="A263" s="22">
        <v>43040</v>
      </c>
      <c r="B263" s="10">
        <v>0.76229999999999998</v>
      </c>
    </row>
    <row r="264" spans="1:2">
      <c r="A264" s="22">
        <v>43070</v>
      </c>
      <c r="B264" s="11">
        <v>0.76500000000000001</v>
      </c>
    </row>
    <row r="265" spans="1:2">
      <c r="A265" s="22">
        <v>43101</v>
      </c>
      <c r="B265" s="10">
        <v>0.79569999999999996</v>
      </c>
    </row>
    <row r="266" spans="1:2">
      <c r="A266" s="22">
        <v>43132</v>
      </c>
      <c r="B266" s="11">
        <v>0.78680000000000005</v>
      </c>
    </row>
    <row r="267" spans="1:2">
      <c r="A267" s="22">
        <v>43160</v>
      </c>
      <c r="B267" s="10">
        <v>0.77590000000000003</v>
      </c>
    </row>
    <row r="268" spans="1:2">
      <c r="A268" s="22">
        <v>43191</v>
      </c>
      <c r="B268" s="11">
        <v>0.76829999999999998</v>
      </c>
    </row>
    <row r="269" spans="1:2">
      <c r="A269" s="22">
        <v>43221</v>
      </c>
      <c r="B269" s="10">
        <v>0.75280000000000002</v>
      </c>
    </row>
    <row r="270" spans="1:2">
      <c r="A270" s="22">
        <v>43252</v>
      </c>
      <c r="B270" s="11">
        <v>0.74909999999999999</v>
      </c>
    </row>
    <row r="271" spans="1:2">
      <c r="A271" s="22">
        <v>43282</v>
      </c>
      <c r="B271" s="10">
        <v>0.74050000000000005</v>
      </c>
    </row>
    <row r="272" spans="1:2">
      <c r="A272" s="22">
        <v>43313</v>
      </c>
      <c r="B272" s="11">
        <v>0.73260000000000003</v>
      </c>
    </row>
    <row r="273" spans="1:3">
      <c r="A273" s="22">
        <v>43344</v>
      </c>
      <c r="B273" s="10">
        <v>0.72040000000000004</v>
      </c>
    </row>
    <row r="274" spans="1:3">
      <c r="A274" s="22">
        <v>43374</v>
      </c>
      <c r="B274" s="11">
        <v>0.71020000000000005</v>
      </c>
    </row>
    <row r="275" spans="1:3">
      <c r="A275" s="22">
        <v>43405</v>
      </c>
      <c r="B275" s="10">
        <v>0.72489999999999999</v>
      </c>
    </row>
    <row r="276" spans="1:3">
      <c r="A276" s="22">
        <v>43435</v>
      </c>
      <c r="B276" s="11">
        <v>0.71579999999999999</v>
      </c>
    </row>
    <row r="277" spans="1:3">
      <c r="A277" s="22">
        <v>43466</v>
      </c>
      <c r="B277" s="10">
        <v>0.71509999999999996</v>
      </c>
    </row>
    <row r="278" spans="1:3">
      <c r="A278" s="22">
        <v>43497</v>
      </c>
      <c r="B278" s="11">
        <v>0.71379999999999999</v>
      </c>
    </row>
    <row r="279" spans="1:3">
      <c r="A279" s="22">
        <v>43525</v>
      </c>
      <c r="B279" s="10">
        <v>0.70830000000000004</v>
      </c>
    </row>
    <row r="280" spans="1:3">
      <c r="A280" s="22">
        <v>43556</v>
      </c>
      <c r="B280" s="11">
        <v>0.71120000000000005</v>
      </c>
    </row>
    <row r="281" spans="1:3">
      <c r="A281" s="22">
        <v>43586</v>
      </c>
      <c r="B281" s="10">
        <v>0.69440000000000002</v>
      </c>
    </row>
    <row r="282" spans="1:3">
      <c r="A282" s="456">
        <v>43617</v>
      </c>
      <c r="B282" s="11">
        <v>0.69479999999999997</v>
      </c>
    </row>
    <row r="283" spans="1:3">
      <c r="A283" s="22">
        <v>43647</v>
      </c>
      <c r="B283" s="11">
        <v>0.69789999999999996</v>
      </c>
    </row>
    <row r="284" spans="1:3">
      <c r="A284" s="22">
        <v>43678</v>
      </c>
      <c r="B284" s="10">
        <v>0.67669999999999997</v>
      </c>
    </row>
    <row r="285" spans="1:3">
      <c r="A285" s="22">
        <v>43709</v>
      </c>
      <c r="B285" s="11">
        <v>0.68679999999999997</v>
      </c>
    </row>
    <row r="286" spans="1:3">
      <c r="A286" s="456">
        <v>43739</v>
      </c>
      <c r="B286" s="10">
        <v>0.67979999999999996</v>
      </c>
      <c r="C286" s="319"/>
    </row>
    <row r="287" spans="1:3">
      <c r="A287" s="456">
        <v>43770</v>
      </c>
      <c r="B287" s="11">
        <v>0.68259999999999998</v>
      </c>
      <c r="C287" s="319"/>
    </row>
    <row r="288" spans="1:3" ht="15.75" thickBot="1">
      <c r="A288" s="22">
        <v>43800</v>
      </c>
      <c r="B288" s="10">
        <v>0.68889999999999996</v>
      </c>
    </row>
    <row r="289" spans="1:2">
      <c r="A289" s="583"/>
      <c r="B289" s="583"/>
    </row>
  </sheetData>
  <mergeCells count="2">
    <mergeCell ref="D5:E5"/>
    <mergeCell ref="D6:E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J277"/>
  <sheetViews>
    <sheetView zoomScaleNormal="100" workbookViewId="0"/>
  </sheetViews>
  <sheetFormatPr defaultColWidth="9.140625" defaultRowHeight="15"/>
  <cols>
    <col min="1" max="3" width="9.140625" style="300"/>
    <col min="4" max="5" width="15.140625" style="300" customWidth="1"/>
    <col min="6" max="16384" width="9.140625" style="300"/>
  </cols>
  <sheetData>
    <row r="5" spans="1:10">
      <c r="A5" s="108" t="s">
        <v>401</v>
      </c>
      <c r="B5" s="5"/>
      <c r="C5" s="6"/>
      <c r="D5" s="753" t="s">
        <v>401</v>
      </c>
      <c r="E5" s="753"/>
    </row>
    <row r="6" spans="1:10" ht="15.75" thickBot="1">
      <c r="A6" s="108" t="s">
        <v>20</v>
      </c>
      <c r="B6" s="108"/>
      <c r="C6" s="4"/>
      <c r="D6" s="754" t="s">
        <v>32</v>
      </c>
      <c r="E6" s="754"/>
      <c r="F6" s="18"/>
      <c r="H6" s="4"/>
      <c r="J6" s="4"/>
    </row>
    <row r="7" spans="1:10" ht="15.75" thickBot="1">
      <c r="A7" s="20" t="s">
        <v>27</v>
      </c>
      <c r="B7" s="21" t="s">
        <v>19</v>
      </c>
      <c r="D7" s="15" t="s">
        <v>30</v>
      </c>
      <c r="E7" s="16" t="s">
        <v>31</v>
      </c>
      <c r="F7" s="19"/>
    </row>
    <row r="8" spans="1:10">
      <c r="A8" s="22">
        <v>35612</v>
      </c>
      <c r="B8" s="218">
        <v>57.195650000000001</v>
      </c>
      <c r="D8" s="13">
        <f>LARGE(A$8:A$529,24)</f>
        <v>43101</v>
      </c>
      <c r="E8" s="291">
        <f t="shared" ref="E8:E31" si="0">SUMIF(A$8:A$529,D8,B$8:B$529)</f>
        <v>65.333333333333329</v>
      </c>
    </row>
    <row r="9" spans="1:10">
      <c r="A9" s="22">
        <v>35643</v>
      </c>
      <c r="B9" s="219">
        <v>58.433329999999998</v>
      </c>
      <c r="D9" s="14">
        <f>LARGE(A$8:A$529,23)</f>
        <v>43132</v>
      </c>
      <c r="E9" s="292">
        <f t="shared" si="0"/>
        <v>64.139999999999986</v>
      </c>
    </row>
    <row r="10" spans="1:10">
      <c r="A10" s="22">
        <v>35674</v>
      </c>
      <c r="B10" s="218">
        <v>57.722729999999999</v>
      </c>
      <c r="D10" s="13">
        <f>LARGE(A$8:A$529,22)</f>
        <v>43160</v>
      </c>
      <c r="E10" s="293">
        <f t="shared" si="0"/>
        <v>63.18095238095237</v>
      </c>
    </row>
    <row r="11" spans="1:10">
      <c r="A11" s="22">
        <v>35704</v>
      </c>
      <c r="B11" s="219">
        <v>58.143479999999997</v>
      </c>
      <c r="D11" s="14">
        <f>LARGE(A$8:A$529,21)</f>
        <v>43191</v>
      </c>
      <c r="E11" s="292">
        <f t="shared" si="0"/>
        <v>62.663157894736834</v>
      </c>
    </row>
    <row r="12" spans="1:10">
      <c r="A12" s="22">
        <v>35735</v>
      </c>
      <c r="B12" s="218">
        <v>57.034999999999997</v>
      </c>
      <c r="D12" s="13">
        <f>LARGE(A$8:A$529,20)</f>
        <v>43221</v>
      </c>
      <c r="E12" s="293">
        <f t="shared" si="0"/>
        <v>62.369565217391326</v>
      </c>
    </row>
    <row r="13" spans="1:10">
      <c r="A13" s="22">
        <v>35765</v>
      </c>
      <c r="B13" s="219">
        <v>57.890479999999997</v>
      </c>
      <c r="D13" s="14">
        <f>LARGE(A$8:A$529,19)</f>
        <v>43252</v>
      </c>
      <c r="E13" s="292">
        <f t="shared" si="0"/>
        <v>62.644999999999996</v>
      </c>
    </row>
    <row r="14" spans="1:10">
      <c r="A14" s="22">
        <v>35796</v>
      </c>
      <c r="B14" s="218">
        <v>60.215000000000003</v>
      </c>
      <c r="D14" s="13">
        <f>LARGE(A$8:A$529,18)</f>
        <v>43282</v>
      </c>
      <c r="E14" s="293">
        <f t="shared" si="0"/>
        <v>63.02727272727271</v>
      </c>
    </row>
    <row r="15" spans="1:10">
      <c r="A15" s="22">
        <v>35827</v>
      </c>
      <c r="B15" s="219">
        <v>60.77</v>
      </c>
      <c r="D15" s="14">
        <f>LARGE(A$8:A$529,17)</f>
        <v>43313</v>
      </c>
      <c r="E15" s="292">
        <f t="shared" si="0"/>
        <v>62.927272727272729</v>
      </c>
    </row>
    <row r="16" spans="1:10">
      <c r="A16" s="22">
        <v>35855</v>
      </c>
      <c r="B16" s="218">
        <v>60.236359999999998</v>
      </c>
      <c r="D16" s="13">
        <f>LARGE(A$8:A$529,16)</f>
        <v>43344</v>
      </c>
      <c r="E16" s="293">
        <f t="shared" si="0"/>
        <v>61.964999999999996</v>
      </c>
    </row>
    <row r="17" spans="1:7">
      <c r="A17" s="22">
        <v>35886</v>
      </c>
      <c r="B17" s="219">
        <v>58.454999999999998</v>
      </c>
      <c r="D17" s="14">
        <f>LARGE(A$8:A$529,15)</f>
        <v>43374</v>
      </c>
      <c r="E17" s="292">
        <f t="shared" si="0"/>
        <v>61.622727272727275</v>
      </c>
    </row>
    <row r="18" spans="1:7">
      <c r="A18" s="22">
        <v>35916</v>
      </c>
      <c r="B18" s="218">
        <v>57.4</v>
      </c>
      <c r="D18" s="13">
        <f>LARGE(A$8:A$529,14)</f>
        <v>43405</v>
      </c>
      <c r="E18" s="293">
        <f t="shared" si="0"/>
        <v>62.836363636363629</v>
      </c>
    </row>
    <row r="19" spans="1:7">
      <c r="A19" s="22">
        <v>35947</v>
      </c>
      <c r="B19" s="219">
        <v>56.571429999999999</v>
      </c>
      <c r="D19" s="14">
        <f>LARGE(A$8:A$529,13)</f>
        <v>43435</v>
      </c>
      <c r="E19" s="292">
        <f t="shared" si="0"/>
        <v>62.047368421052639</v>
      </c>
    </row>
    <row r="20" spans="1:7">
      <c r="A20" s="22">
        <v>35977</v>
      </c>
      <c r="B20" s="218">
        <v>58.004350000000002</v>
      </c>
      <c r="D20" s="13">
        <f>LARGE(A$8:A$529,12)</f>
        <v>43466</v>
      </c>
      <c r="E20" s="294">
        <f t="shared" si="0"/>
        <v>61.038095238095238</v>
      </c>
    </row>
    <row r="21" spans="1:7">
      <c r="A21" s="22">
        <v>36008</v>
      </c>
      <c r="B21" s="219">
        <v>55.733330000000002</v>
      </c>
      <c r="D21" s="14">
        <f>LARGE(A$8:A$529,11)</f>
        <v>43497</v>
      </c>
      <c r="E21" s="295">
        <f t="shared" si="0"/>
        <v>60.92</v>
      </c>
    </row>
    <row r="22" spans="1:7">
      <c r="A22" s="22">
        <v>36039</v>
      </c>
      <c r="B22" s="218">
        <v>54.172730000000001</v>
      </c>
      <c r="D22" s="13">
        <f>LARGE(A$8:A$529,10)</f>
        <v>43525</v>
      </c>
      <c r="E22" s="294">
        <f t="shared" si="0"/>
        <v>60.385714285714279</v>
      </c>
    </row>
    <row r="23" spans="1:7">
      <c r="A23" s="22">
        <v>36069</v>
      </c>
      <c r="B23" s="219">
        <v>54.386360000000003</v>
      </c>
      <c r="D23" s="14">
        <f>LARGE(A$8:A$529,9)</f>
        <v>43556</v>
      </c>
      <c r="E23" s="295">
        <f t="shared" si="0"/>
        <v>60.873684210526314</v>
      </c>
    </row>
    <row r="24" spans="1:7">
      <c r="A24" s="22">
        <v>36100</v>
      </c>
      <c r="B24" s="218">
        <v>55.485709999999997</v>
      </c>
      <c r="D24" s="13">
        <f>LARGE(A$8:A$529,8)</f>
        <v>43586</v>
      </c>
      <c r="E24" s="294">
        <f t="shared" si="0"/>
        <v>60.07391304347825</v>
      </c>
    </row>
    <row r="25" spans="1:7">
      <c r="A25" s="22">
        <v>36130</v>
      </c>
      <c r="B25" s="219">
        <v>53.657139999999998</v>
      </c>
      <c r="D25" s="14">
        <f>LARGE(A$8:A$529,7)</f>
        <v>43617</v>
      </c>
      <c r="E25" s="295">
        <f t="shared" si="0"/>
        <v>60.1</v>
      </c>
    </row>
    <row r="26" spans="1:7">
      <c r="A26" s="22">
        <v>36161</v>
      </c>
      <c r="B26" s="218">
        <v>54.5</v>
      </c>
      <c r="D26" s="13">
        <f>LARGE(A$8:A$529,6)</f>
        <v>43647</v>
      </c>
      <c r="E26" s="294">
        <f t="shared" si="0"/>
        <v>59.5</v>
      </c>
    </row>
    <row r="27" spans="1:7">
      <c r="A27" s="22">
        <v>36192</v>
      </c>
      <c r="B27" s="219">
        <v>56</v>
      </c>
      <c r="D27" s="14">
        <f>LARGE(A$8:A$529,5)</f>
        <v>43678</v>
      </c>
      <c r="E27" s="295">
        <f t="shared" si="0"/>
        <v>58.9</v>
      </c>
    </row>
    <row r="28" spans="1:7">
      <c r="A28" s="22">
        <v>36220</v>
      </c>
      <c r="B28" s="218">
        <v>56</v>
      </c>
      <c r="D28" s="13">
        <f>LARGE(A$8:A$529,4)</f>
        <v>43709</v>
      </c>
      <c r="E28" s="294">
        <f t="shared" si="0"/>
        <v>59.2</v>
      </c>
      <c r="G28" s="23"/>
    </row>
    <row r="29" spans="1:7">
      <c r="A29" s="22">
        <v>36251</v>
      </c>
      <c r="B29" s="219">
        <v>57</v>
      </c>
      <c r="D29" s="14">
        <f>LARGE(A$8:A$529,3)</f>
        <v>43739</v>
      </c>
      <c r="E29" s="295">
        <f t="shared" si="0"/>
        <v>60</v>
      </c>
      <c r="G29" s="3"/>
    </row>
    <row r="30" spans="1:7">
      <c r="A30" s="22">
        <v>36281</v>
      </c>
      <c r="B30" s="218">
        <v>58.8</v>
      </c>
      <c r="D30" s="13">
        <f>LARGE(A$8:A$529,2)</f>
        <v>43770</v>
      </c>
      <c r="E30" s="294">
        <f t="shared" si="0"/>
        <v>59</v>
      </c>
    </row>
    <row r="31" spans="1:7" ht="15.75" thickBot="1">
      <c r="A31" s="22">
        <v>36312</v>
      </c>
      <c r="B31" s="219">
        <v>58.3</v>
      </c>
      <c r="D31" s="17">
        <f>LARGE(A$8:A$529,1)</f>
        <v>43800</v>
      </c>
      <c r="E31" s="296">
        <f t="shared" si="0"/>
        <v>60.3</v>
      </c>
    </row>
    <row r="32" spans="1:7">
      <c r="A32" s="22">
        <v>36342</v>
      </c>
      <c r="B32" s="218">
        <v>58.3</v>
      </c>
    </row>
    <row r="33" spans="1:2">
      <c r="A33" s="22">
        <v>36373</v>
      </c>
      <c r="B33" s="219">
        <v>56.6</v>
      </c>
    </row>
    <row r="34" spans="1:2">
      <c r="A34" s="22">
        <v>36404</v>
      </c>
      <c r="B34" s="218">
        <v>56.7</v>
      </c>
    </row>
    <row r="35" spans="1:2">
      <c r="A35" s="22">
        <v>36434</v>
      </c>
      <c r="B35" s="219">
        <v>56.4</v>
      </c>
    </row>
    <row r="36" spans="1:2">
      <c r="A36" s="22">
        <v>36465</v>
      </c>
      <c r="B36" s="218">
        <v>55.4</v>
      </c>
    </row>
    <row r="37" spans="1:2">
      <c r="A37" s="22">
        <v>36495</v>
      </c>
      <c r="B37" s="219">
        <v>55.4</v>
      </c>
    </row>
    <row r="38" spans="1:2">
      <c r="A38" s="22">
        <v>36526</v>
      </c>
      <c r="B38" s="218">
        <v>57</v>
      </c>
    </row>
    <row r="39" spans="1:2">
      <c r="A39" s="22">
        <v>36557</v>
      </c>
      <c r="B39" s="219">
        <v>55.5</v>
      </c>
    </row>
    <row r="40" spans="1:2">
      <c r="A40" s="22">
        <v>36586</v>
      </c>
      <c r="B40" s="218">
        <v>53.7</v>
      </c>
    </row>
    <row r="41" spans="1:2">
      <c r="A41" s="22">
        <v>36617</v>
      </c>
      <c r="B41" s="219">
        <v>52.6</v>
      </c>
    </row>
    <row r="42" spans="1:2">
      <c r="A42" s="22">
        <v>36647</v>
      </c>
      <c r="B42" s="218">
        <v>52</v>
      </c>
    </row>
    <row r="43" spans="1:2">
      <c r="A43" s="22">
        <v>36678</v>
      </c>
      <c r="B43" s="219">
        <v>52.9</v>
      </c>
    </row>
    <row r="44" spans="1:2">
      <c r="A44" s="22">
        <v>36708</v>
      </c>
      <c r="B44" s="218">
        <v>52.9</v>
      </c>
    </row>
    <row r="45" spans="1:2">
      <c r="A45" s="22">
        <v>36739</v>
      </c>
      <c r="B45" s="219">
        <v>52.6</v>
      </c>
    </row>
    <row r="46" spans="1:2">
      <c r="A46" s="22">
        <v>36770</v>
      </c>
      <c r="B46" s="218">
        <v>50.8</v>
      </c>
    </row>
    <row r="47" spans="1:2">
      <c r="A47" s="22">
        <v>36800</v>
      </c>
      <c r="B47" s="219">
        <v>49</v>
      </c>
    </row>
    <row r="48" spans="1:2">
      <c r="A48" s="22">
        <v>36831</v>
      </c>
      <c r="B48" s="218">
        <v>48.8</v>
      </c>
    </row>
    <row r="49" spans="1:2">
      <c r="A49" s="22">
        <v>36861</v>
      </c>
      <c r="B49" s="219">
        <v>50.9</v>
      </c>
    </row>
    <row r="50" spans="1:2">
      <c r="A50" s="22">
        <v>36892</v>
      </c>
      <c r="B50" s="218">
        <v>51.9</v>
      </c>
    </row>
    <row r="51" spans="1:2">
      <c r="A51" s="22">
        <v>36923</v>
      </c>
      <c r="B51" s="219">
        <v>50.1</v>
      </c>
    </row>
    <row r="52" spans="1:2">
      <c r="A52" s="22">
        <v>36951</v>
      </c>
      <c r="B52" s="218">
        <v>48.1</v>
      </c>
    </row>
    <row r="53" spans="1:2">
      <c r="A53" s="22">
        <v>36982</v>
      </c>
      <c r="B53" s="219">
        <v>48.4</v>
      </c>
    </row>
    <row r="54" spans="1:2">
      <c r="A54" s="22">
        <v>37012</v>
      </c>
      <c r="B54" s="218">
        <v>50.1</v>
      </c>
    </row>
    <row r="55" spans="1:2">
      <c r="A55" s="22">
        <v>37043</v>
      </c>
      <c r="B55" s="219">
        <v>50.3</v>
      </c>
    </row>
    <row r="56" spans="1:2">
      <c r="A56" s="22">
        <v>37073</v>
      </c>
      <c r="B56" s="218">
        <v>49.8</v>
      </c>
    </row>
    <row r="57" spans="1:2">
      <c r="A57" s="22">
        <v>37104</v>
      </c>
      <c r="B57" s="219">
        <v>50</v>
      </c>
    </row>
    <row r="58" spans="1:2">
      <c r="A58" s="22">
        <v>37135</v>
      </c>
      <c r="B58" s="218">
        <v>48.1</v>
      </c>
    </row>
    <row r="59" spans="1:2">
      <c r="A59" s="22">
        <v>37165</v>
      </c>
      <c r="B59" s="219">
        <v>48.6</v>
      </c>
    </row>
    <row r="60" spans="1:2">
      <c r="A60" s="22">
        <v>37196</v>
      </c>
      <c r="B60" s="218">
        <v>50</v>
      </c>
    </row>
    <row r="61" spans="1:2">
      <c r="A61" s="22">
        <v>37226</v>
      </c>
      <c r="B61" s="219">
        <v>50.1</v>
      </c>
    </row>
    <row r="62" spans="1:2">
      <c r="A62" s="22">
        <v>37257</v>
      </c>
      <c r="B62" s="218">
        <v>50.9</v>
      </c>
    </row>
    <row r="63" spans="1:2">
      <c r="A63" s="22">
        <v>37288</v>
      </c>
      <c r="B63" s="219">
        <v>50.7</v>
      </c>
    </row>
    <row r="64" spans="1:2">
      <c r="A64" s="22">
        <v>37316</v>
      </c>
      <c r="B64" s="218">
        <v>51.4</v>
      </c>
    </row>
    <row r="65" spans="1:2">
      <c r="A65" s="22">
        <v>37347</v>
      </c>
      <c r="B65" s="219">
        <v>52.3</v>
      </c>
    </row>
    <row r="66" spans="1:2">
      <c r="A66" s="22">
        <v>37377</v>
      </c>
      <c r="B66" s="218">
        <v>52.6</v>
      </c>
    </row>
    <row r="67" spans="1:2">
      <c r="A67" s="22">
        <v>37408</v>
      </c>
      <c r="B67" s="219">
        <v>53.4</v>
      </c>
    </row>
    <row r="68" spans="1:2">
      <c r="A68" s="22">
        <v>37438</v>
      </c>
      <c r="B68" s="218">
        <v>51.2</v>
      </c>
    </row>
    <row r="69" spans="1:2">
      <c r="A69" s="22">
        <v>37469</v>
      </c>
      <c r="B69" s="219">
        <v>50.5</v>
      </c>
    </row>
    <row r="70" spans="1:2">
      <c r="A70" s="22">
        <v>37500</v>
      </c>
      <c r="B70" s="218">
        <v>51.1</v>
      </c>
    </row>
    <row r="71" spans="1:2">
      <c r="A71" s="22">
        <v>37530</v>
      </c>
      <c r="B71" s="219">
        <v>51.7</v>
      </c>
    </row>
    <row r="72" spans="1:2">
      <c r="A72" s="22">
        <v>37561</v>
      </c>
      <c r="B72" s="218">
        <v>52.2</v>
      </c>
    </row>
    <row r="73" spans="1:2">
      <c r="A73" s="22">
        <v>37591</v>
      </c>
      <c r="B73" s="219">
        <v>52.1</v>
      </c>
    </row>
    <row r="74" spans="1:2">
      <c r="A74" s="22">
        <v>37622</v>
      </c>
      <c r="B74" s="218">
        <v>52.91</v>
      </c>
    </row>
    <row r="75" spans="1:2">
      <c r="A75" s="22">
        <v>37653</v>
      </c>
      <c r="B75" s="219">
        <v>53.88</v>
      </c>
    </row>
    <row r="76" spans="1:2">
      <c r="A76" s="22">
        <v>37681</v>
      </c>
      <c r="B76" s="218">
        <v>54.59</v>
      </c>
    </row>
    <row r="77" spans="1:2">
      <c r="A77" s="22">
        <v>37712</v>
      </c>
      <c r="B77" s="219">
        <v>55.26</v>
      </c>
    </row>
    <row r="78" spans="1:2">
      <c r="A78" s="22">
        <v>37742</v>
      </c>
      <c r="B78" s="218">
        <v>57.45</v>
      </c>
    </row>
    <row r="79" spans="1:2">
      <c r="A79" s="22">
        <v>37773</v>
      </c>
      <c r="B79" s="219">
        <v>58.78</v>
      </c>
    </row>
    <row r="80" spans="1:2">
      <c r="A80" s="22">
        <v>37803</v>
      </c>
      <c r="B80" s="218">
        <v>58.85</v>
      </c>
    </row>
    <row r="81" spans="1:2">
      <c r="A81" s="22">
        <v>37834</v>
      </c>
      <c r="B81" s="219">
        <v>58.16</v>
      </c>
    </row>
    <row r="82" spans="1:2">
      <c r="A82" s="22">
        <v>37865</v>
      </c>
      <c r="B82" s="218">
        <v>58.47</v>
      </c>
    </row>
    <row r="83" spans="1:2">
      <c r="A83" s="22">
        <v>37895</v>
      </c>
      <c r="B83" s="219">
        <v>60.12</v>
      </c>
    </row>
    <row r="84" spans="1:2">
      <c r="A84" s="22">
        <v>37926</v>
      </c>
      <c r="B84" s="218">
        <v>61.89</v>
      </c>
    </row>
    <row r="85" spans="1:2">
      <c r="A85" s="22">
        <v>37956</v>
      </c>
      <c r="B85" s="219">
        <v>62.97</v>
      </c>
    </row>
    <row r="86" spans="1:2">
      <c r="A86" s="22">
        <v>37987</v>
      </c>
      <c r="B86" s="218">
        <v>64.819999999999993</v>
      </c>
    </row>
    <row r="87" spans="1:2">
      <c r="A87" s="22">
        <v>38018</v>
      </c>
      <c r="B87" s="219">
        <v>65.209999999999994</v>
      </c>
    </row>
    <row r="88" spans="1:2">
      <c r="A88" s="22">
        <v>38047</v>
      </c>
      <c r="B88" s="218">
        <v>63.65</v>
      </c>
    </row>
    <row r="89" spans="1:2">
      <c r="A89" s="22">
        <v>38078</v>
      </c>
      <c r="B89" s="219">
        <v>63.31</v>
      </c>
    </row>
    <row r="90" spans="1:2">
      <c r="A90" s="22">
        <v>38108</v>
      </c>
      <c r="B90" s="218">
        <v>60.95</v>
      </c>
    </row>
    <row r="91" spans="1:2">
      <c r="A91" s="22">
        <v>38139</v>
      </c>
      <c r="B91" s="219">
        <v>59.49</v>
      </c>
    </row>
    <row r="92" spans="1:2">
      <c r="A92" s="22">
        <v>38169</v>
      </c>
      <c r="B92" s="218">
        <v>61.05</v>
      </c>
    </row>
    <row r="93" spans="1:2">
      <c r="A93" s="22">
        <v>38200</v>
      </c>
      <c r="B93" s="219">
        <v>60.82</v>
      </c>
    </row>
    <row r="94" spans="1:2">
      <c r="A94" s="22">
        <v>38231</v>
      </c>
      <c r="B94" s="218">
        <v>59.94</v>
      </c>
    </row>
    <row r="95" spans="1:2">
      <c r="A95" s="22">
        <v>38261</v>
      </c>
      <c r="B95" s="219">
        <v>62.03</v>
      </c>
    </row>
    <row r="96" spans="1:2">
      <c r="A96" s="22">
        <v>38292</v>
      </c>
      <c r="B96" s="218">
        <v>63.67</v>
      </c>
    </row>
    <row r="97" spans="1:2">
      <c r="A97" s="22">
        <v>38322</v>
      </c>
      <c r="B97" s="219">
        <v>62.74</v>
      </c>
    </row>
    <row r="98" spans="1:2">
      <c r="A98" s="22">
        <v>38353</v>
      </c>
      <c r="B98" s="218">
        <v>62.69</v>
      </c>
    </row>
    <row r="99" spans="1:2">
      <c r="A99" s="22">
        <v>38384</v>
      </c>
      <c r="B99" s="219">
        <v>64.099999999999994</v>
      </c>
    </row>
    <row r="100" spans="1:2">
      <c r="A100" s="22">
        <v>38412</v>
      </c>
      <c r="B100" s="218">
        <v>64.19</v>
      </c>
    </row>
    <row r="101" spans="1:2">
      <c r="A101" s="22">
        <v>38443</v>
      </c>
      <c r="B101" s="219">
        <v>63.78</v>
      </c>
    </row>
    <row r="102" spans="1:2">
      <c r="A102" s="22">
        <v>38473</v>
      </c>
      <c r="B102" s="218">
        <v>63.39</v>
      </c>
    </row>
    <row r="103" spans="1:2">
      <c r="A103" s="22">
        <v>38504</v>
      </c>
      <c r="B103" s="219">
        <v>64.36</v>
      </c>
    </row>
    <row r="104" spans="1:2">
      <c r="A104" s="22">
        <v>38534</v>
      </c>
      <c r="B104" s="218">
        <v>64</v>
      </c>
    </row>
    <row r="105" spans="1:2">
      <c r="A105" s="22">
        <v>38565</v>
      </c>
      <c r="B105" s="219">
        <v>64.040000000000006</v>
      </c>
    </row>
    <row r="106" spans="1:2">
      <c r="A106" s="22">
        <v>38596</v>
      </c>
      <c r="B106" s="218">
        <v>64.510000000000005</v>
      </c>
    </row>
    <row r="107" spans="1:2">
      <c r="A107" s="22">
        <v>38626</v>
      </c>
      <c r="B107" s="219">
        <v>64.3</v>
      </c>
    </row>
    <row r="108" spans="1:2">
      <c r="A108" s="22">
        <v>38657</v>
      </c>
      <c r="B108" s="218">
        <v>63.35</v>
      </c>
    </row>
    <row r="109" spans="1:2">
      <c r="A109" s="22">
        <v>38687</v>
      </c>
      <c r="B109" s="219">
        <v>63.72</v>
      </c>
    </row>
    <row r="110" spans="1:2">
      <c r="A110" s="22">
        <v>38718</v>
      </c>
      <c r="B110" s="218">
        <v>63.27</v>
      </c>
    </row>
    <row r="111" spans="1:2">
      <c r="A111" s="22">
        <v>38749</v>
      </c>
      <c r="B111" s="219">
        <v>62.88</v>
      </c>
    </row>
    <row r="112" spans="1:2">
      <c r="A112" s="22">
        <v>38777</v>
      </c>
      <c r="B112" s="218">
        <v>61.8</v>
      </c>
    </row>
    <row r="113" spans="1:2">
      <c r="A113" s="22">
        <v>38808</v>
      </c>
      <c r="B113" s="219">
        <v>62.01</v>
      </c>
    </row>
    <row r="114" spans="1:2">
      <c r="A114" s="22">
        <v>38838</v>
      </c>
      <c r="B114" s="218">
        <v>63.2</v>
      </c>
    </row>
    <row r="115" spans="1:2">
      <c r="A115" s="22">
        <v>38869</v>
      </c>
      <c r="B115" s="219">
        <v>62.02</v>
      </c>
    </row>
    <row r="116" spans="1:2">
      <c r="A116" s="22">
        <v>38899</v>
      </c>
      <c r="B116" s="218">
        <v>63</v>
      </c>
    </row>
    <row r="117" spans="1:2">
      <c r="A117" s="22">
        <v>38930</v>
      </c>
      <c r="B117" s="219">
        <v>63.72</v>
      </c>
    </row>
    <row r="118" spans="1:2">
      <c r="A118" s="22">
        <v>38961</v>
      </c>
      <c r="B118" s="218">
        <v>63.19</v>
      </c>
    </row>
    <row r="119" spans="1:2">
      <c r="A119" s="22">
        <v>38991</v>
      </c>
      <c r="B119" s="219">
        <v>63.16</v>
      </c>
    </row>
    <row r="120" spans="1:2">
      <c r="A120" s="22">
        <v>39022</v>
      </c>
      <c r="B120" s="218">
        <v>63.95</v>
      </c>
    </row>
    <row r="121" spans="1:2">
      <c r="A121" s="22">
        <v>39052</v>
      </c>
      <c r="B121" s="219">
        <v>64.400000000000006</v>
      </c>
    </row>
    <row r="122" spans="1:2">
      <c r="A122" s="22">
        <v>39083</v>
      </c>
      <c r="B122" s="218">
        <v>64.680000000000007</v>
      </c>
    </row>
    <row r="123" spans="1:2">
      <c r="A123" s="22">
        <v>39114</v>
      </c>
      <c r="B123" s="219">
        <v>64.44</v>
      </c>
    </row>
    <row r="124" spans="1:2">
      <c r="A124" s="22">
        <v>39142</v>
      </c>
      <c r="B124" s="218">
        <v>64.83</v>
      </c>
    </row>
    <row r="125" spans="1:2">
      <c r="A125" s="22">
        <v>39173</v>
      </c>
      <c r="B125" s="219">
        <v>67.12</v>
      </c>
    </row>
    <row r="126" spans="1:2">
      <c r="A126" s="22">
        <v>39203</v>
      </c>
      <c r="B126" s="218">
        <v>66.959999999999994</v>
      </c>
    </row>
    <row r="127" spans="1:2">
      <c r="A127" s="22">
        <v>39234</v>
      </c>
      <c r="B127" s="219">
        <v>68.489999999999995</v>
      </c>
    </row>
    <row r="128" spans="1:2">
      <c r="A128" s="22">
        <v>39264</v>
      </c>
      <c r="B128" s="218">
        <v>69.75</v>
      </c>
    </row>
    <row r="129" spans="1:2">
      <c r="A129" s="22">
        <v>39295</v>
      </c>
      <c r="B129" s="219">
        <v>66.78</v>
      </c>
    </row>
    <row r="130" spans="1:2">
      <c r="A130" s="22">
        <v>39326</v>
      </c>
      <c r="B130" s="218">
        <v>67.69</v>
      </c>
    </row>
    <row r="131" spans="1:2">
      <c r="A131" s="22">
        <v>39356</v>
      </c>
      <c r="B131" s="219">
        <v>70.98</v>
      </c>
    </row>
    <row r="132" spans="1:2">
      <c r="A132" s="22">
        <v>39387</v>
      </c>
      <c r="B132" s="218">
        <v>69.97</v>
      </c>
    </row>
    <row r="133" spans="1:2">
      <c r="A133" s="22">
        <v>39417</v>
      </c>
      <c r="B133" s="219">
        <v>68.209999999999994</v>
      </c>
    </row>
    <row r="134" spans="1:2">
      <c r="A134" s="22">
        <v>39448</v>
      </c>
      <c r="B134" s="218">
        <v>68.239999999999995</v>
      </c>
    </row>
    <row r="135" spans="1:2">
      <c r="A135" s="22">
        <v>39479</v>
      </c>
      <c r="B135" s="219">
        <v>70.2</v>
      </c>
    </row>
    <row r="136" spans="1:2">
      <c r="A136" s="22">
        <v>39508</v>
      </c>
      <c r="B136" s="218">
        <v>69.78</v>
      </c>
    </row>
    <row r="137" spans="1:2">
      <c r="A137" s="22">
        <v>39539</v>
      </c>
      <c r="B137" s="219">
        <v>70</v>
      </c>
    </row>
    <row r="138" spans="1:2">
      <c r="A138" s="22">
        <v>39569</v>
      </c>
      <c r="B138" s="218">
        <v>72.23</v>
      </c>
    </row>
    <row r="139" spans="1:2">
      <c r="A139" s="22">
        <v>39600</v>
      </c>
      <c r="B139" s="219">
        <v>72.81</v>
      </c>
    </row>
    <row r="140" spans="1:2">
      <c r="A140" s="22">
        <v>39630</v>
      </c>
      <c r="B140" s="218">
        <v>73.319999999999993</v>
      </c>
    </row>
    <row r="141" spans="1:2">
      <c r="A141" s="22">
        <v>39661</v>
      </c>
      <c r="B141" s="219">
        <v>68.599999999999994</v>
      </c>
    </row>
    <row r="142" spans="1:2">
      <c r="A142" s="22">
        <v>39692</v>
      </c>
      <c r="B142" s="218">
        <v>64.930000000000007</v>
      </c>
    </row>
    <row r="143" spans="1:2">
      <c r="A143" s="22">
        <v>39722</v>
      </c>
      <c r="B143" s="219">
        <v>56.06</v>
      </c>
    </row>
    <row r="144" spans="1:2">
      <c r="A144" s="22">
        <v>39753</v>
      </c>
      <c r="B144" s="218">
        <v>54.43</v>
      </c>
    </row>
    <row r="145" spans="1:2">
      <c r="A145" s="22">
        <v>39783</v>
      </c>
      <c r="B145" s="219">
        <v>54.6</v>
      </c>
    </row>
    <row r="146" spans="1:2">
      <c r="A146" s="22">
        <v>39814</v>
      </c>
      <c r="B146" s="218">
        <v>55.43</v>
      </c>
    </row>
    <row r="147" spans="1:2">
      <c r="A147" s="22">
        <v>39845</v>
      </c>
      <c r="B147" s="219">
        <v>54.16</v>
      </c>
    </row>
    <row r="148" spans="1:2">
      <c r="A148" s="22">
        <v>39873</v>
      </c>
      <c r="B148" s="218">
        <v>56</v>
      </c>
    </row>
    <row r="149" spans="1:2">
      <c r="A149" s="22">
        <v>39904</v>
      </c>
      <c r="B149" s="219">
        <v>59.06</v>
      </c>
    </row>
    <row r="150" spans="1:2">
      <c r="A150" s="22">
        <v>39934</v>
      </c>
      <c r="B150" s="218">
        <v>61.74</v>
      </c>
    </row>
    <row r="151" spans="1:2">
      <c r="A151" s="22">
        <v>39965</v>
      </c>
      <c r="B151" s="219">
        <v>64.150000000000006</v>
      </c>
    </row>
    <row r="152" spans="1:2">
      <c r="A152" s="22">
        <v>39995</v>
      </c>
      <c r="B152" s="218">
        <v>64.03</v>
      </c>
    </row>
    <row r="153" spans="1:2">
      <c r="A153" s="22">
        <v>40026</v>
      </c>
      <c r="B153" s="219">
        <v>66.03</v>
      </c>
    </row>
    <row r="154" spans="1:2">
      <c r="A154" s="22">
        <v>40057</v>
      </c>
      <c r="B154" s="218">
        <v>67.239999999999995</v>
      </c>
    </row>
    <row r="155" spans="1:2">
      <c r="A155" s="22">
        <v>40087</v>
      </c>
      <c r="B155" s="219">
        <v>70.040000000000006</v>
      </c>
    </row>
    <row r="156" spans="1:2">
      <c r="A156" s="22">
        <v>40118</v>
      </c>
      <c r="B156" s="218">
        <v>70.56</v>
      </c>
    </row>
    <row r="157" spans="1:2">
      <c r="A157" s="22">
        <v>40148</v>
      </c>
      <c r="B157" s="219">
        <v>69.650000000000006</v>
      </c>
    </row>
    <row r="158" spans="1:2">
      <c r="A158" s="22">
        <v>40179</v>
      </c>
      <c r="B158" s="218">
        <v>70.7</v>
      </c>
    </row>
    <row r="159" spans="1:2">
      <c r="A159" s="22">
        <v>40210</v>
      </c>
      <c r="B159" s="219">
        <v>69.2</v>
      </c>
    </row>
    <row r="160" spans="1:2">
      <c r="A160" s="22">
        <v>40238</v>
      </c>
      <c r="B160" s="218">
        <v>71.099999999999994</v>
      </c>
    </row>
    <row r="161" spans="1:2">
      <c r="A161" s="22">
        <v>40269</v>
      </c>
      <c r="B161" s="219">
        <v>72.2</v>
      </c>
    </row>
    <row r="162" spans="1:2">
      <c r="A162" s="22">
        <v>40299</v>
      </c>
      <c r="B162" s="218">
        <v>68.900000000000006</v>
      </c>
    </row>
    <row r="163" spans="1:2">
      <c r="A163" s="22">
        <v>40330</v>
      </c>
      <c r="B163" s="219">
        <v>67.7</v>
      </c>
    </row>
    <row r="164" spans="1:2">
      <c r="A164" s="22">
        <v>40360</v>
      </c>
      <c r="B164" s="218">
        <v>68.2</v>
      </c>
    </row>
    <row r="165" spans="1:2">
      <c r="A165" s="22">
        <v>40391</v>
      </c>
      <c r="B165" s="219">
        <v>69.5</v>
      </c>
    </row>
    <row r="166" spans="1:2">
      <c r="A166" s="22">
        <v>40422</v>
      </c>
      <c r="B166" s="218">
        <v>71.5</v>
      </c>
    </row>
    <row r="167" spans="1:2">
      <c r="A167" s="22">
        <v>40452</v>
      </c>
      <c r="B167" s="219">
        <v>73.2</v>
      </c>
    </row>
    <row r="168" spans="1:2">
      <c r="A168" s="22">
        <v>40483</v>
      </c>
      <c r="B168" s="218">
        <v>74</v>
      </c>
    </row>
    <row r="169" spans="1:2">
      <c r="A169" s="22">
        <v>40513</v>
      </c>
      <c r="B169" s="219">
        <v>74.7</v>
      </c>
    </row>
    <row r="170" spans="1:2">
      <c r="A170" s="22">
        <v>40544</v>
      </c>
      <c r="B170" s="218">
        <v>74.3</v>
      </c>
    </row>
    <row r="171" spans="1:2">
      <c r="A171" s="22">
        <v>40575</v>
      </c>
      <c r="B171" s="219">
        <v>75.099999999999994</v>
      </c>
    </row>
    <row r="172" spans="1:2">
      <c r="A172" s="22">
        <v>40603</v>
      </c>
      <c r="B172" s="218">
        <v>74.8</v>
      </c>
    </row>
    <row r="173" spans="1:2">
      <c r="A173" s="22">
        <v>40634</v>
      </c>
      <c r="B173" s="219">
        <v>77.400000000000006</v>
      </c>
    </row>
    <row r="174" spans="1:2">
      <c r="A174" s="22">
        <v>40664</v>
      </c>
      <c r="B174" s="218">
        <v>77.900000000000006</v>
      </c>
    </row>
    <row r="175" spans="1:2">
      <c r="A175" s="22">
        <v>40695</v>
      </c>
      <c r="B175" s="219">
        <v>77</v>
      </c>
    </row>
    <row r="176" spans="1:2">
      <c r="A176" s="22">
        <v>40725</v>
      </c>
      <c r="B176" s="218">
        <v>77.7</v>
      </c>
    </row>
    <row r="177" spans="1:2">
      <c r="A177" s="22">
        <v>40756</v>
      </c>
      <c r="B177" s="219">
        <v>75.3</v>
      </c>
    </row>
    <row r="178" spans="1:2">
      <c r="A178" s="22">
        <v>40787</v>
      </c>
      <c r="B178" s="218">
        <v>74.7</v>
      </c>
    </row>
    <row r="179" spans="1:2">
      <c r="A179" s="22">
        <v>40817</v>
      </c>
      <c r="B179" s="219">
        <v>74.5</v>
      </c>
    </row>
    <row r="180" spans="1:2">
      <c r="A180" s="22">
        <v>40848</v>
      </c>
      <c r="B180" s="218">
        <v>74.599999999999994</v>
      </c>
    </row>
    <row r="181" spans="1:2">
      <c r="A181" s="22">
        <v>40878</v>
      </c>
      <c r="B181" s="219">
        <v>75.3</v>
      </c>
    </row>
    <row r="182" spans="1:2">
      <c r="A182" s="22">
        <v>40909</v>
      </c>
      <c r="B182" s="218">
        <v>77</v>
      </c>
    </row>
    <row r="183" spans="1:2">
      <c r="A183" s="22">
        <v>40940</v>
      </c>
      <c r="B183" s="219">
        <v>78.599999999999994</v>
      </c>
    </row>
    <row r="184" spans="1:2">
      <c r="A184" s="22">
        <v>40969</v>
      </c>
      <c r="B184" s="218">
        <v>78.099999999999994</v>
      </c>
    </row>
    <row r="185" spans="1:2">
      <c r="A185" s="22">
        <v>41000</v>
      </c>
      <c r="B185" s="219">
        <v>76.599999999999994</v>
      </c>
    </row>
    <row r="186" spans="1:2">
      <c r="A186" s="22">
        <v>41030</v>
      </c>
      <c r="B186" s="218">
        <v>74.599999999999994</v>
      </c>
    </row>
    <row r="187" spans="1:2">
      <c r="A187" s="22">
        <v>41061</v>
      </c>
      <c r="B187" s="219">
        <v>75.2</v>
      </c>
    </row>
    <row r="188" spans="1:2">
      <c r="A188" s="22">
        <v>41091</v>
      </c>
      <c r="B188" s="218">
        <v>77.400000000000006</v>
      </c>
    </row>
    <row r="189" spans="1:2">
      <c r="A189" s="22">
        <v>41122</v>
      </c>
      <c r="B189" s="219">
        <v>78.3</v>
      </c>
    </row>
    <row r="190" spans="1:2">
      <c r="A190" s="22">
        <v>41153</v>
      </c>
      <c r="B190" s="218">
        <v>76.900000000000006</v>
      </c>
    </row>
    <row r="191" spans="1:2">
      <c r="A191" s="22">
        <v>41183</v>
      </c>
      <c r="B191" s="219">
        <v>75.900000000000006</v>
      </c>
    </row>
    <row r="192" spans="1:2">
      <c r="A192" s="22">
        <v>41214</v>
      </c>
      <c r="B192" s="218">
        <v>77</v>
      </c>
    </row>
    <row r="193" spans="1:2">
      <c r="A193" s="22">
        <v>41244</v>
      </c>
      <c r="B193" s="219">
        <v>77.5</v>
      </c>
    </row>
    <row r="194" spans="1:2">
      <c r="A194" s="22">
        <v>41275</v>
      </c>
      <c r="B194" s="218">
        <v>78.2</v>
      </c>
    </row>
    <row r="195" spans="1:2">
      <c r="A195" s="22">
        <v>41306</v>
      </c>
      <c r="B195" s="219">
        <v>77.599999999999994</v>
      </c>
    </row>
    <row r="196" spans="1:2">
      <c r="A196" s="22">
        <v>41334</v>
      </c>
      <c r="B196" s="218">
        <v>78.400000000000006</v>
      </c>
    </row>
    <row r="197" spans="1:2">
      <c r="A197" s="22">
        <v>41365</v>
      </c>
      <c r="B197" s="219">
        <v>78.8</v>
      </c>
    </row>
    <row r="198" spans="1:2">
      <c r="A198" s="22">
        <v>41395</v>
      </c>
      <c r="B198" s="218">
        <v>75.7</v>
      </c>
    </row>
    <row r="199" spans="1:2">
      <c r="A199" s="22">
        <v>41426</v>
      </c>
      <c r="B199" s="219">
        <v>72.099999999999994</v>
      </c>
    </row>
    <row r="200" spans="1:2">
      <c r="A200" s="22">
        <v>41456</v>
      </c>
      <c r="B200" s="218">
        <v>70.599999999999994</v>
      </c>
    </row>
    <row r="201" spans="1:2">
      <c r="A201" s="22">
        <v>41487</v>
      </c>
      <c r="B201" s="219">
        <v>69.5</v>
      </c>
    </row>
    <row r="202" spans="1:2">
      <c r="A202" s="22">
        <v>41518</v>
      </c>
      <c r="B202" s="218">
        <v>71.3</v>
      </c>
    </row>
    <row r="203" spans="1:2">
      <c r="A203" s="22">
        <v>41548</v>
      </c>
      <c r="B203" s="219">
        <v>72.400000000000006</v>
      </c>
    </row>
    <row r="204" spans="1:2">
      <c r="A204" s="22">
        <v>41579</v>
      </c>
      <c r="B204" s="218">
        <v>71.400000000000006</v>
      </c>
    </row>
    <row r="205" spans="1:2">
      <c r="A205" s="22">
        <v>41609</v>
      </c>
      <c r="B205" s="219">
        <v>69.099999999999994</v>
      </c>
    </row>
    <row r="206" spans="1:2">
      <c r="A206" s="22">
        <v>41640</v>
      </c>
      <c r="B206" s="218">
        <v>68.376190476190487</v>
      </c>
    </row>
    <row r="207" spans="1:2">
      <c r="A207" s="22">
        <v>41671</v>
      </c>
      <c r="B207" s="219">
        <v>69.00500000000001</v>
      </c>
    </row>
    <row r="208" spans="1:2">
      <c r="A208" s="22">
        <v>41699</v>
      </c>
      <c r="B208" s="218">
        <v>69.742857142857133</v>
      </c>
    </row>
    <row r="209" spans="1:2">
      <c r="A209" s="22">
        <v>41730</v>
      </c>
      <c r="B209" s="219">
        <v>71.510526315789491</v>
      </c>
    </row>
    <row r="210" spans="1:2">
      <c r="A210" s="22">
        <v>41760</v>
      </c>
      <c r="B210" s="218">
        <v>71.336363636363643</v>
      </c>
    </row>
    <row r="211" spans="1:2">
      <c r="A211" s="22">
        <v>41791</v>
      </c>
      <c r="B211" s="219">
        <v>71.915000000000006</v>
      </c>
    </row>
    <row r="212" spans="1:2">
      <c r="A212" s="22">
        <v>41821</v>
      </c>
      <c r="B212" s="218">
        <v>71.826086956521735</v>
      </c>
    </row>
    <row r="213" spans="1:2">
      <c r="A213" s="22">
        <v>41852</v>
      </c>
      <c r="B213" s="219">
        <v>71.49499999999999</v>
      </c>
    </row>
    <row r="214" spans="1:2">
      <c r="A214" s="22">
        <v>41883</v>
      </c>
      <c r="B214" s="218">
        <v>70.536363636363632</v>
      </c>
    </row>
    <row r="215" spans="1:2">
      <c r="A215" s="22">
        <v>41913</v>
      </c>
      <c r="B215" s="219">
        <v>68.945454545454538</v>
      </c>
    </row>
    <row r="216" spans="1:2">
      <c r="A216" s="22">
        <v>41944</v>
      </c>
      <c r="B216" s="218">
        <v>69.08</v>
      </c>
    </row>
    <row r="217" spans="1:2">
      <c r="A217" s="22">
        <v>41974</v>
      </c>
      <c r="B217" s="219">
        <v>66.752380952380946</v>
      </c>
    </row>
    <row r="218" spans="1:2">
      <c r="A218" s="22">
        <v>42005</v>
      </c>
      <c r="B218" s="218">
        <v>66.015000000000001</v>
      </c>
    </row>
    <row r="219" spans="1:2">
      <c r="A219" s="22">
        <v>42036</v>
      </c>
      <c r="B219" s="219">
        <v>63.949999999999989</v>
      </c>
    </row>
    <row r="220" spans="1:2">
      <c r="A220" s="22">
        <v>42064</v>
      </c>
      <c r="B220" s="218">
        <v>64.13181818181819</v>
      </c>
    </row>
    <row r="221" spans="1:2">
      <c r="A221" s="22">
        <v>42095</v>
      </c>
      <c r="B221" s="219">
        <v>63.785000000000004</v>
      </c>
    </row>
    <row r="222" spans="1:2">
      <c r="A222" s="22">
        <v>42125</v>
      </c>
      <c r="B222" s="218">
        <v>65.033333333333331</v>
      </c>
    </row>
    <row r="223" spans="1:2">
      <c r="A223" s="22">
        <v>42156</v>
      </c>
      <c r="B223" s="219">
        <v>64.104761904761901</v>
      </c>
    </row>
    <row r="224" spans="1:2">
      <c r="A224" s="22">
        <v>42186</v>
      </c>
      <c r="B224" s="218">
        <v>62.121739130434797</v>
      </c>
    </row>
    <row r="225" spans="1:2">
      <c r="A225" s="22">
        <v>42217</v>
      </c>
      <c r="B225" s="219">
        <v>61.975000000000001</v>
      </c>
    </row>
    <row r="226" spans="1:2">
      <c r="A226" s="22">
        <v>42248</v>
      </c>
      <c r="B226" s="218">
        <v>60.204545454545453</v>
      </c>
    </row>
    <row r="227" spans="1:2">
      <c r="A227" s="22">
        <v>42278</v>
      </c>
      <c r="B227" s="219">
        <v>61.042857142857137</v>
      </c>
    </row>
    <row r="228" spans="1:2">
      <c r="A228" s="22">
        <v>42309</v>
      </c>
      <c r="B228" s="218">
        <v>61.25238095238096</v>
      </c>
    </row>
    <row r="229" spans="1:2">
      <c r="A229" s="22">
        <v>42339</v>
      </c>
      <c r="B229" s="219">
        <v>62.24285714285714</v>
      </c>
    </row>
    <row r="230" spans="1:2">
      <c r="A230" s="22">
        <v>42370</v>
      </c>
      <c r="B230" s="218">
        <v>60.752631578947366</v>
      </c>
    </row>
    <row r="231" spans="1:2">
      <c r="A231" s="22">
        <v>42401</v>
      </c>
      <c r="B231" s="219">
        <v>61.157142857142865</v>
      </c>
    </row>
    <row r="232" spans="1:2">
      <c r="A232" s="22">
        <v>42430</v>
      </c>
      <c r="B232" s="218">
        <v>63.561904761904771</v>
      </c>
    </row>
    <row r="233" spans="1:2">
      <c r="A233" s="22">
        <v>42461</v>
      </c>
      <c r="B233" s="219">
        <v>64.214999999999989</v>
      </c>
    </row>
    <row r="234" spans="1:2">
      <c r="A234" s="22">
        <v>42491</v>
      </c>
      <c r="B234" s="218">
        <v>61.75454545454545</v>
      </c>
    </row>
    <row r="235" spans="1:2">
      <c r="A235" s="22">
        <v>42522</v>
      </c>
      <c r="B235" s="219">
        <v>62.261904761904759</v>
      </c>
    </row>
    <row r="236" spans="1:2">
      <c r="A236" s="22">
        <v>42552</v>
      </c>
      <c r="B236" s="218">
        <v>63.54</v>
      </c>
    </row>
    <row r="237" spans="1:2">
      <c r="A237" s="22">
        <v>42583</v>
      </c>
      <c r="B237" s="219">
        <v>63.86</v>
      </c>
    </row>
    <row r="238" spans="1:2">
      <c r="A238" s="22">
        <v>42614</v>
      </c>
      <c r="B238" s="218">
        <v>63.7</v>
      </c>
    </row>
    <row r="239" spans="1:2">
      <c r="A239" s="22">
        <v>42644</v>
      </c>
      <c r="B239" s="219">
        <v>64.67</v>
      </c>
    </row>
    <row r="240" spans="1:2">
      <c r="A240" s="22">
        <v>42675</v>
      </c>
      <c r="B240" s="218">
        <v>65.03</v>
      </c>
    </row>
    <row r="241" spans="1:4">
      <c r="A241" s="22">
        <v>42705</v>
      </c>
      <c r="B241" s="219">
        <v>64.67</v>
      </c>
    </row>
    <row r="242" spans="1:4">
      <c r="A242" s="22">
        <v>42736</v>
      </c>
      <c r="B242" s="218">
        <v>65.259999999999991</v>
      </c>
      <c r="D242" s="585"/>
    </row>
    <row r="243" spans="1:4">
      <c r="A243" s="22">
        <v>42767</v>
      </c>
      <c r="B243" s="219">
        <v>66.594999999999999</v>
      </c>
      <c r="D243" s="585"/>
    </row>
    <row r="244" spans="1:4">
      <c r="A244" s="22">
        <v>42795</v>
      </c>
      <c r="B244" s="218">
        <v>66.278260869565216</v>
      </c>
      <c r="D244" s="585"/>
    </row>
    <row r="245" spans="1:4">
      <c r="A245" s="22">
        <v>42826</v>
      </c>
      <c r="B245" s="219">
        <v>65.111764705882351</v>
      </c>
      <c r="D245" s="584"/>
    </row>
    <row r="246" spans="1:4">
      <c r="A246" s="22">
        <v>42856</v>
      </c>
      <c r="B246" s="218">
        <v>64.039130434782606</v>
      </c>
      <c r="D246" s="584"/>
    </row>
    <row r="247" spans="1:4">
      <c r="A247" s="22">
        <v>42887</v>
      </c>
      <c r="B247" s="219">
        <v>64.566666666666677</v>
      </c>
      <c r="D247" s="584"/>
    </row>
    <row r="248" spans="1:4">
      <c r="A248" s="22">
        <v>42917</v>
      </c>
      <c r="B248" s="218">
        <v>66.252380952380946</v>
      </c>
      <c r="D248" s="584"/>
    </row>
    <row r="249" spans="1:4">
      <c r="A249" s="22">
        <v>42948</v>
      </c>
      <c r="B249" s="219">
        <v>66.627272727272711</v>
      </c>
      <c r="D249" s="585"/>
    </row>
    <row r="250" spans="1:4">
      <c r="A250" s="22">
        <v>42979</v>
      </c>
      <c r="B250" s="218">
        <v>66.704761904761909</v>
      </c>
      <c r="D250" s="585"/>
    </row>
    <row r="251" spans="1:4">
      <c r="A251" s="22">
        <v>43009</v>
      </c>
      <c r="B251" s="219">
        <v>65.757142857142867</v>
      </c>
      <c r="D251" s="585"/>
    </row>
    <row r="252" spans="1:4">
      <c r="A252" s="22">
        <v>43040</v>
      </c>
      <c r="B252" s="218">
        <v>64.286363636363632</v>
      </c>
      <c r="D252" s="585"/>
    </row>
    <row r="253" spans="1:4">
      <c r="A253" s="22">
        <v>43070</v>
      </c>
      <c r="B253" s="219">
        <v>64.05263157894737</v>
      </c>
      <c r="D253" s="585"/>
    </row>
    <row r="254" spans="1:4">
      <c r="A254" s="22">
        <v>43101</v>
      </c>
      <c r="B254" s="218">
        <v>65.333333333333329</v>
      </c>
      <c r="D254" s="585"/>
    </row>
    <row r="255" spans="1:4">
      <c r="A255" s="22">
        <v>43132</v>
      </c>
      <c r="B255" s="219">
        <v>64.139999999999986</v>
      </c>
      <c r="D255" s="584"/>
    </row>
    <row r="256" spans="1:4">
      <c r="A256" s="22">
        <v>43160</v>
      </c>
      <c r="B256" s="218">
        <v>63.18095238095237</v>
      </c>
      <c r="D256" s="584"/>
    </row>
    <row r="257" spans="1:4">
      <c r="A257" s="22">
        <v>43191</v>
      </c>
      <c r="B257" s="219">
        <v>62.663157894736834</v>
      </c>
      <c r="D257" s="585"/>
    </row>
    <row r="258" spans="1:4">
      <c r="A258" s="456">
        <v>43221</v>
      </c>
      <c r="B258" s="218">
        <v>62.369565217391326</v>
      </c>
      <c r="D258" s="585"/>
    </row>
    <row r="259" spans="1:4">
      <c r="A259" s="456">
        <v>43252</v>
      </c>
      <c r="B259" s="219">
        <v>62.644999999999996</v>
      </c>
      <c r="D259" s="585"/>
    </row>
    <row r="260" spans="1:4">
      <c r="A260" s="456">
        <v>43282</v>
      </c>
      <c r="B260" s="218">
        <v>63.02727272727271</v>
      </c>
      <c r="D260" s="585"/>
    </row>
    <row r="261" spans="1:4">
      <c r="A261" s="456">
        <v>43313</v>
      </c>
      <c r="B261" s="219">
        <v>62.927272727272729</v>
      </c>
      <c r="D261" s="585"/>
    </row>
    <row r="262" spans="1:4">
      <c r="A262" s="456">
        <v>43344</v>
      </c>
      <c r="B262" s="218">
        <v>61.964999999999996</v>
      </c>
      <c r="D262" s="585"/>
    </row>
    <row r="263" spans="1:4">
      <c r="A263" s="456">
        <v>43374</v>
      </c>
      <c r="B263" s="219">
        <v>61.622727272727275</v>
      </c>
      <c r="D263" s="585"/>
    </row>
    <row r="264" spans="1:4">
      <c r="A264" s="456">
        <v>43405</v>
      </c>
      <c r="B264" s="218">
        <v>62.836363636363629</v>
      </c>
      <c r="D264" s="584"/>
    </row>
    <row r="265" spans="1:4">
      <c r="A265" s="456">
        <v>43435</v>
      </c>
      <c r="B265" s="219">
        <v>62.047368421052639</v>
      </c>
      <c r="D265" s="584"/>
    </row>
    <row r="266" spans="1:4">
      <c r="A266" s="456">
        <v>43466</v>
      </c>
      <c r="B266" s="218">
        <v>61.038095238095238</v>
      </c>
      <c r="D266" s="585"/>
    </row>
    <row r="267" spans="1:4">
      <c r="A267" s="456">
        <v>43497</v>
      </c>
      <c r="B267" s="219">
        <v>60.92</v>
      </c>
      <c r="D267" s="585"/>
    </row>
    <row r="268" spans="1:4">
      <c r="A268" s="456">
        <v>43525</v>
      </c>
      <c r="B268" s="218">
        <v>60.385714285714279</v>
      </c>
      <c r="D268" s="585"/>
    </row>
    <row r="269" spans="1:4">
      <c r="A269" s="456">
        <v>43556</v>
      </c>
      <c r="B269" s="219">
        <v>60.873684210526314</v>
      </c>
      <c r="D269" s="585"/>
    </row>
    <row r="270" spans="1:4">
      <c r="A270" s="456">
        <v>43586</v>
      </c>
      <c r="B270" s="218">
        <v>60.07391304347825</v>
      </c>
      <c r="D270" s="585"/>
    </row>
    <row r="271" spans="1:4">
      <c r="A271" s="456">
        <v>43617</v>
      </c>
      <c r="B271" s="219">
        <v>60.1</v>
      </c>
      <c r="D271" s="585"/>
    </row>
    <row r="272" spans="1:4">
      <c r="A272" s="456">
        <v>43647</v>
      </c>
      <c r="B272" s="218">
        <v>59.5</v>
      </c>
      <c r="D272" s="585"/>
    </row>
    <row r="273" spans="1:4">
      <c r="A273" s="456">
        <v>43678</v>
      </c>
      <c r="B273" s="219">
        <v>58.9</v>
      </c>
      <c r="D273" s="585"/>
    </row>
    <row r="274" spans="1:4">
      <c r="A274" s="456">
        <v>43709</v>
      </c>
      <c r="B274" s="218">
        <v>59.2</v>
      </c>
      <c r="D274" s="585"/>
    </row>
    <row r="275" spans="1:4">
      <c r="A275" s="456">
        <v>43739</v>
      </c>
      <c r="B275" s="219">
        <v>60</v>
      </c>
      <c r="D275" s="585"/>
    </row>
    <row r="276" spans="1:4">
      <c r="A276" s="456">
        <v>43770</v>
      </c>
      <c r="B276" s="218">
        <v>59</v>
      </c>
      <c r="D276" s="585"/>
    </row>
    <row r="277" spans="1:4" ht="15.75" thickBot="1">
      <c r="A277" s="652">
        <v>43800</v>
      </c>
      <c r="B277" s="653">
        <v>60.3</v>
      </c>
      <c r="D277" s="585"/>
    </row>
  </sheetData>
  <mergeCells count="2">
    <mergeCell ref="D5:E5"/>
    <mergeCell ref="D6:E6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457"/>
  <sheetViews>
    <sheetView showGridLines="0" zoomScaleNormal="100" workbookViewId="0">
      <pane ySplit="7" topLeftCell="A8" activePane="bottomLeft" state="frozen"/>
      <selection activeCell="AJ8" sqref="AJ8:AK8"/>
      <selection pane="bottomLeft"/>
    </sheetView>
  </sheetViews>
  <sheetFormatPr defaultColWidth="9.140625" defaultRowHeight="15"/>
  <cols>
    <col min="1" max="1" width="16.28515625" style="300" bestFit="1" customWidth="1"/>
    <col min="2" max="2" width="7.140625" style="300" customWidth="1"/>
    <col min="3" max="4" width="7.85546875" style="300" bestFit="1" customWidth="1"/>
    <col min="5" max="5" width="7.7109375" style="300" bestFit="1" customWidth="1"/>
    <col min="6" max="7" width="8.42578125" style="300" bestFit="1" customWidth="1"/>
    <col min="8" max="8" width="7.7109375" style="300" bestFit="1" customWidth="1"/>
    <col min="9" max="10" width="8.42578125" style="300" bestFit="1" customWidth="1"/>
    <col min="11" max="11" width="8" style="300" bestFit="1" customWidth="1"/>
    <col min="12" max="13" width="8.7109375" style="300" bestFit="1" customWidth="1"/>
    <col min="14" max="18" width="9.140625" style="300"/>
    <col min="19" max="19" width="13.28515625" style="300" customWidth="1"/>
    <col min="20" max="16384" width="9.140625" style="300"/>
  </cols>
  <sheetData>
    <row r="1" spans="1:13">
      <c r="A1" s="386"/>
    </row>
    <row r="4" spans="1:13" s="103" customFormat="1">
      <c r="A4" s="300"/>
      <c r="B4" s="300"/>
      <c r="C4" s="300"/>
      <c r="D4" s="300"/>
      <c r="E4" s="300"/>
      <c r="F4" s="300"/>
      <c r="G4" s="300"/>
    </row>
    <row r="5" spans="1:13" s="103" customFormat="1" ht="13.5" thickBot="1">
      <c r="A5" s="8"/>
      <c r="B5" s="7"/>
    </row>
    <row r="6" spans="1:13" s="103" customFormat="1">
      <c r="A6" s="654" t="s">
        <v>1161</v>
      </c>
      <c r="B6" s="46" t="s">
        <v>21</v>
      </c>
      <c r="C6" s="47"/>
      <c r="D6" s="47"/>
      <c r="E6" s="46" t="s">
        <v>22</v>
      </c>
      <c r="F6" s="46"/>
      <c r="G6" s="46"/>
      <c r="H6" s="46" t="s">
        <v>23</v>
      </c>
      <c r="I6" s="46"/>
      <c r="J6" s="46"/>
      <c r="K6" s="46" t="s">
        <v>24</v>
      </c>
      <c r="L6" s="46"/>
      <c r="M6" s="46"/>
    </row>
    <row r="7" spans="1:13" s="103" customFormat="1">
      <c r="A7" s="655" t="s">
        <v>1160</v>
      </c>
      <c r="B7" s="48" t="s">
        <v>5</v>
      </c>
      <c r="C7" s="48" t="s">
        <v>25</v>
      </c>
      <c r="D7" s="48" t="s">
        <v>4</v>
      </c>
      <c r="E7" s="48" t="s">
        <v>5</v>
      </c>
      <c r="F7" s="48" t="s">
        <v>25</v>
      </c>
      <c r="G7" s="48" t="s">
        <v>4</v>
      </c>
      <c r="H7" s="48" t="s">
        <v>5</v>
      </c>
      <c r="I7" s="48" t="s">
        <v>25</v>
      </c>
      <c r="J7" s="48" t="s">
        <v>4</v>
      </c>
      <c r="K7" s="48" t="s">
        <v>5</v>
      </c>
      <c r="L7" s="48" t="s">
        <v>25</v>
      </c>
      <c r="M7" s="48" t="s">
        <v>4</v>
      </c>
    </row>
    <row r="8" spans="1:13" s="103" customFormat="1">
      <c r="A8" s="43">
        <v>30163</v>
      </c>
      <c r="B8" s="41">
        <v>34.537760044346392</v>
      </c>
      <c r="C8" s="41">
        <v>57.947137672480387</v>
      </c>
      <c r="D8" s="49">
        <v>45.073294266231059</v>
      </c>
      <c r="E8" s="41">
        <v>43.975999010740395</v>
      </c>
      <c r="F8" s="41">
        <v>73.785597428526629</v>
      </c>
      <c r="G8" s="49">
        <v>57.407484799691929</v>
      </c>
      <c r="H8" s="41">
        <v>33.82867162478103</v>
      </c>
      <c r="I8" s="41">
        <v>56.757111987404429</v>
      </c>
      <c r="J8" s="49">
        <v>44.146123764443971</v>
      </c>
      <c r="K8" s="42">
        <v>24.191296293207788</v>
      </c>
      <c r="L8" s="42">
        <v>40.582530875166562</v>
      </c>
      <c r="M8" s="44">
        <v>31.573088554166397</v>
      </c>
    </row>
    <row r="9" spans="1:13">
      <c r="A9" s="43">
        <v>30194</v>
      </c>
      <c r="B9" s="50">
        <v>34.85986059882427</v>
      </c>
      <c r="C9" s="50">
        <v>57.744204932208319</v>
      </c>
      <c r="D9" s="51">
        <v>44.05426187327199</v>
      </c>
      <c r="E9" s="50">
        <v>43.590522811659305</v>
      </c>
      <c r="F9" s="50">
        <v>72.209261077431393</v>
      </c>
      <c r="G9" s="51">
        <v>55.103861458151115</v>
      </c>
      <c r="H9" s="50">
        <v>34.61113649863659</v>
      </c>
      <c r="I9" s="50">
        <v>57.331874792680068</v>
      </c>
      <c r="J9" s="51">
        <v>43.73817346370317</v>
      </c>
      <c r="K9" s="52">
        <v>24.558842450345068</v>
      </c>
      <c r="L9" s="52">
        <v>40.675492419341609</v>
      </c>
      <c r="M9" s="53">
        <v>31.038660483082065</v>
      </c>
    </row>
    <row r="10" spans="1:13">
      <c r="A10" s="43">
        <v>30224</v>
      </c>
      <c r="B10" s="41">
        <v>36.170445040355737</v>
      </c>
      <c r="C10" s="41">
        <v>59.030812825016675</v>
      </c>
      <c r="D10" s="49">
        <v>44.772410823616568</v>
      </c>
      <c r="E10" s="41">
        <v>44.430559583735786</v>
      </c>
      <c r="F10" s="41">
        <v>72.51448334433266</v>
      </c>
      <c r="G10" s="49">
        <v>55.013095601857096</v>
      </c>
      <c r="H10" s="41">
        <v>36.381317284936507</v>
      </c>
      <c r="I10" s="41">
        <v>59.37462154735973</v>
      </c>
      <c r="J10" s="49">
        <v>45.031617540427398</v>
      </c>
      <c r="K10" s="42">
        <v>24.633660992178903</v>
      </c>
      <c r="L10" s="42">
        <v>40.197221742512312</v>
      </c>
      <c r="M10" s="44">
        <v>30.494279918564825</v>
      </c>
    </row>
    <row r="11" spans="1:13">
      <c r="A11" s="43">
        <v>30255</v>
      </c>
      <c r="B11" s="50">
        <v>36.547358857144637</v>
      </c>
      <c r="C11" s="50">
        <v>59.209247001036637</v>
      </c>
      <c r="D11" s="51">
        <v>44.536302617489291</v>
      </c>
      <c r="E11" s="50">
        <v>45.026353927486987</v>
      </c>
      <c r="F11" s="50">
        <v>72.948838973399475</v>
      </c>
      <c r="G11" s="51">
        <v>54.884866880794057</v>
      </c>
      <c r="H11" s="50">
        <v>36.68246116008396</v>
      </c>
      <c r="I11" s="50">
        <v>59.427783215099893</v>
      </c>
      <c r="J11" s="51">
        <v>44.699135896607629</v>
      </c>
      <c r="K11" s="52">
        <v>24.579644214853818</v>
      </c>
      <c r="L11" s="52">
        <v>39.815419778341102</v>
      </c>
      <c r="M11" s="53">
        <v>29.954808559343675</v>
      </c>
    </row>
    <row r="12" spans="1:13">
      <c r="A12" s="43">
        <v>30285</v>
      </c>
      <c r="B12" s="41">
        <v>36.619071655445104</v>
      </c>
      <c r="C12" s="41">
        <v>59.480253061798095</v>
      </c>
      <c r="D12" s="49">
        <v>44.519739384224955</v>
      </c>
      <c r="E12" s="41">
        <v>45.11784445077042</v>
      </c>
      <c r="F12" s="41">
        <v>73.287833443262429</v>
      </c>
      <c r="G12" s="49">
        <v>54.868273974376656</v>
      </c>
      <c r="H12" s="41">
        <v>36.752595434237485</v>
      </c>
      <c r="I12" s="41">
        <v>59.696794965723278</v>
      </c>
      <c r="J12" s="49">
        <v>44.680270808732779</v>
      </c>
      <c r="K12" s="42">
        <v>23.632636062639857</v>
      </c>
      <c r="L12" s="42">
        <v>38.381311506133585</v>
      </c>
      <c r="M12" s="44">
        <v>28.733613424668164</v>
      </c>
    </row>
    <row r="13" spans="1:13">
      <c r="A13" s="43">
        <v>30316</v>
      </c>
      <c r="B13" s="50">
        <v>35.986742441544607</v>
      </c>
      <c r="C13" s="50">
        <v>58.559008006384829</v>
      </c>
      <c r="D13" s="51">
        <v>44.921143394041351</v>
      </c>
      <c r="E13" s="50">
        <v>44.095204077570138</v>
      </c>
      <c r="F13" s="50">
        <v>71.756392289947485</v>
      </c>
      <c r="G13" s="51">
        <v>55.05887026082258</v>
      </c>
      <c r="H13" s="50">
        <v>36.260946832079185</v>
      </c>
      <c r="I13" s="50">
        <v>59.004867469397674</v>
      </c>
      <c r="J13" s="51">
        <v>45.26160038727199</v>
      </c>
      <c r="K13" s="52">
        <v>22.943656759575113</v>
      </c>
      <c r="L13" s="52">
        <v>37.329827123288894</v>
      </c>
      <c r="M13" s="53">
        <v>28.642023561632541</v>
      </c>
    </row>
    <row r="14" spans="1:13">
      <c r="A14" s="43">
        <v>30347</v>
      </c>
      <c r="B14" s="41">
        <v>36.246855420199822</v>
      </c>
      <c r="C14" s="41">
        <v>59.468684352499899</v>
      </c>
      <c r="D14" s="49">
        <v>45.952069795398032</v>
      </c>
      <c r="E14" s="41">
        <v>43.773303097559598</v>
      </c>
      <c r="F14" s="41">
        <v>71.819996140822511</v>
      </c>
      <c r="G14" s="49">
        <v>55.510064813197758</v>
      </c>
      <c r="H14" s="41">
        <v>36.899135992459371</v>
      </c>
      <c r="I14" s="41">
        <v>60.538508343851724</v>
      </c>
      <c r="J14" s="49">
        <v>46.777115647446124</v>
      </c>
      <c r="K14" s="42">
        <v>24.134986028587942</v>
      </c>
      <c r="L14" s="42">
        <v>39.591979235796579</v>
      </c>
      <c r="M14" s="44">
        <v>30.599518204331478</v>
      </c>
    </row>
    <row r="15" spans="1:13">
      <c r="A15" s="43">
        <v>30375</v>
      </c>
      <c r="B15" s="50">
        <v>37.147798351556368</v>
      </c>
      <c r="C15" s="50">
        <v>60.59172701971054</v>
      </c>
      <c r="D15" s="51">
        <v>46.351280535808243</v>
      </c>
      <c r="E15" s="50">
        <v>45.229800740268757</v>
      </c>
      <c r="F15" s="50">
        <v>73.777339382971164</v>
      </c>
      <c r="G15" s="51">
        <v>56.452217297001127</v>
      </c>
      <c r="H15" s="50">
        <v>37.599966357422417</v>
      </c>
      <c r="I15" s="50">
        <v>61.328907990352313</v>
      </c>
      <c r="J15" s="51">
        <v>46.91358408542159</v>
      </c>
      <c r="K15" s="52">
        <v>25.74836984585615</v>
      </c>
      <c r="L15" s="52">
        <v>41.992541169290057</v>
      </c>
      <c r="M15" s="53">
        <v>32.130034391404422</v>
      </c>
    </row>
    <row r="16" spans="1:13">
      <c r="A16" s="43">
        <v>30406</v>
      </c>
      <c r="B16" s="41">
        <v>39.187397334891998</v>
      </c>
      <c r="C16" s="41">
        <v>58.645398997707765</v>
      </c>
      <c r="D16" s="49">
        <v>44.70437157815423</v>
      </c>
      <c r="E16" s="41">
        <v>49.665311930176621</v>
      </c>
      <c r="F16" s="41">
        <v>74.329079677989412</v>
      </c>
      <c r="G16" s="49">
        <v>56.674071539211198</v>
      </c>
      <c r="H16" s="41">
        <v>38.518318310261876</v>
      </c>
      <c r="I16" s="41">
        <v>57.643768647784299</v>
      </c>
      <c r="J16" s="49">
        <v>43.939326036841436</v>
      </c>
      <c r="K16" s="42">
        <v>28.872811410923628</v>
      </c>
      <c r="L16" s="42">
        <v>43.203483499921646</v>
      </c>
      <c r="M16" s="44">
        <v>32.940140135195946</v>
      </c>
    </row>
    <row r="17" spans="1:13">
      <c r="A17" s="43">
        <v>30436</v>
      </c>
      <c r="B17" s="50">
        <v>39.969657375074</v>
      </c>
      <c r="C17" s="50">
        <v>58.875598968782725</v>
      </c>
      <c r="D17" s="51">
        <v>44.709685167211184</v>
      </c>
      <c r="E17" s="50">
        <v>51.863396236629846</v>
      </c>
      <c r="F17" s="50">
        <v>76.39834116895895</v>
      </c>
      <c r="G17" s="51">
        <v>58.030967572401181</v>
      </c>
      <c r="H17" s="50">
        <v>38.578818121814237</v>
      </c>
      <c r="I17" s="50">
        <v>56.826558509182831</v>
      </c>
      <c r="J17" s="51">
        <v>43.152166470831467</v>
      </c>
      <c r="K17" s="52">
        <v>30.378698816048288</v>
      </c>
      <c r="L17" s="52">
        <v>44.742087975296016</v>
      </c>
      <c r="M17" s="53">
        <v>33.983894654253874</v>
      </c>
    </row>
    <row r="18" spans="1:13">
      <c r="A18" s="43">
        <v>30467</v>
      </c>
      <c r="B18" s="41">
        <v>39.919278012322387</v>
      </c>
      <c r="C18" s="41">
        <v>59.527876455237291</v>
      </c>
      <c r="D18" s="49">
        <v>45.245687159882394</v>
      </c>
      <c r="E18" s="41">
        <v>52.918970756014517</v>
      </c>
      <c r="F18" s="41">
        <v>78.916381590322558</v>
      </c>
      <c r="G18" s="49">
        <v>59.997557681237311</v>
      </c>
      <c r="H18" s="41">
        <v>37.872111147391379</v>
      </c>
      <c r="I18" s="41">
        <v>56.474806437151273</v>
      </c>
      <c r="J18" s="49">
        <v>42.923638153848401</v>
      </c>
      <c r="K18" s="42">
        <v>31.060046651644473</v>
      </c>
      <c r="L18" s="42">
        <v>46.310767889293302</v>
      </c>
      <c r="M18" s="44">
        <v>35.207031471474991</v>
      </c>
    </row>
    <row r="19" spans="1:13">
      <c r="A19" s="43">
        <v>30497</v>
      </c>
      <c r="B19" s="50">
        <v>39.667559488961636</v>
      </c>
      <c r="C19" s="50">
        <v>59.816082071210822</v>
      </c>
      <c r="D19" s="51">
        <v>44.893842233404065</v>
      </c>
      <c r="E19" s="50">
        <v>53.521128642351421</v>
      </c>
      <c r="F19" s="50">
        <v>80.709713938874799</v>
      </c>
      <c r="G19" s="51">
        <v>60.590457283922618</v>
      </c>
      <c r="H19" s="50">
        <v>37.083886738638377</v>
      </c>
      <c r="I19" s="50">
        <v>55.919753905478395</v>
      </c>
      <c r="J19" s="51">
        <v>41.968074079979438</v>
      </c>
      <c r="K19" s="52">
        <v>30.494199735323107</v>
      </c>
      <c r="L19" s="52">
        <v>45.977133231974641</v>
      </c>
      <c r="M19" s="53">
        <v>34.514479573842479</v>
      </c>
    </row>
    <row r="20" spans="1:13">
      <c r="A20" s="43">
        <v>30528</v>
      </c>
      <c r="B20" s="41">
        <v>39.341670542690288</v>
      </c>
      <c r="C20" s="41">
        <v>59.51269667790767</v>
      </c>
      <c r="D20" s="49">
        <v>44.433641726466952</v>
      </c>
      <c r="E20" s="41">
        <v>52.81630440952555</v>
      </c>
      <c r="F20" s="41">
        <v>79.899287351038694</v>
      </c>
      <c r="G20" s="49">
        <v>59.669829177382361</v>
      </c>
      <c r="H20" s="41">
        <v>36.93487043768372</v>
      </c>
      <c r="I20" s="41">
        <v>55.871577835089603</v>
      </c>
      <c r="J20" s="49">
        <v>41.713649843948936</v>
      </c>
      <c r="K20" s="42">
        <v>30.971767852883609</v>
      </c>
      <c r="L20" s="42">
        <v>46.84518886222839</v>
      </c>
      <c r="M20" s="44">
        <v>34.983068585984853</v>
      </c>
    </row>
    <row r="21" spans="1:13">
      <c r="A21" s="43">
        <v>30559</v>
      </c>
      <c r="B21" s="50">
        <v>39.651535118326898</v>
      </c>
      <c r="C21" s="50">
        <v>61.023764548425319</v>
      </c>
      <c r="D21" s="51">
        <v>44.993383195372957</v>
      </c>
      <c r="E21" s="50">
        <v>53.023059737661661</v>
      </c>
      <c r="F21" s="50">
        <v>81.605952537252449</v>
      </c>
      <c r="G21" s="51">
        <v>60.184007470624437</v>
      </c>
      <c r="H21" s="50">
        <v>37.34861763438915</v>
      </c>
      <c r="I21" s="50">
        <v>57.479243777785406</v>
      </c>
      <c r="J21" s="51">
        <v>42.37850932821646</v>
      </c>
      <c r="K21" s="52">
        <v>31.63457931443812</v>
      </c>
      <c r="L21" s="52">
        <v>48.679176155043784</v>
      </c>
      <c r="M21" s="53">
        <v>35.89909517221173</v>
      </c>
    </row>
    <row r="22" spans="1:13">
      <c r="A22" s="43">
        <v>30589</v>
      </c>
      <c r="B22" s="41">
        <v>38.806271552047839</v>
      </c>
      <c r="C22" s="41">
        <v>60.243659130700507</v>
      </c>
      <c r="D22" s="49">
        <v>44.409793788567534</v>
      </c>
      <c r="E22" s="41">
        <v>52.028615127541656</v>
      </c>
      <c r="F22" s="41">
        <v>80.773658407740228</v>
      </c>
      <c r="G22" s="49">
        <v>59.558914947631656</v>
      </c>
      <c r="H22" s="41">
        <v>36.472683636285346</v>
      </c>
      <c r="I22" s="41">
        <v>56.620626105106119</v>
      </c>
      <c r="J22" s="49">
        <v>41.737560091689794</v>
      </c>
      <c r="K22" s="42">
        <v>31.438465220911588</v>
      </c>
      <c r="L22" s="42">
        <v>48.799225205828897</v>
      </c>
      <c r="M22" s="44">
        <v>35.980812725736918</v>
      </c>
    </row>
    <row r="23" spans="1:13">
      <c r="A23" s="43">
        <v>30620</v>
      </c>
      <c r="B23" s="50">
        <v>37.859653368107566</v>
      </c>
      <c r="C23" s="50">
        <v>59.887650916235366</v>
      </c>
      <c r="D23" s="51">
        <v>44.650364894514006</v>
      </c>
      <c r="E23" s="50">
        <v>50.970160358564051</v>
      </c>
      <c r="F23" s="50">
        <v>80.629637618792486</v>
      </c>
      <c r="G23" s="51">
        <v>60.130117386431856</v>
      </c>
      <c r="H23" s="50">
        <v>35.45929160201424</v>
      </c>
      <c r="I23" s="50">
        <v>56.090359522039449</v>
      </c>
      <c r="J23" s="51">
        <v>41.817776166926727</v>
      </c>
      <c r="K23" s="52">
        <v>29.89539640602888</v>
      </c>
      <c r="L23" s="52">
        <v>47.283229053303948</v>
      </c>
      <c r="M23" s="53">
        <v>35.260258336213809</v>
      </c>
    </row>
    <row r="24" spans="1:13">
      <c r="A24" s="43">
        <v>30650</v>
      </c>
      <c r="B24" s="41">
        <v>36.8391717602385</v>
      </c>
      <c r="C24" s="41">
        <v>58.916763350772825</v>
      </c>
      <c r="D24" s="49">
        <v>43.513392980804717</v>
      </c>
      <c r="E24" s="41">
        <v>48.661838710046531</v>
      </c>
      <c r="F24" s="41">
        <v>77.827951727246443</v>
      </c>
      <c r="G24" s="49">
        <v>57.494894184739977</v>
      </c>
      <c r="H24" s="41">
        <v>35.052106836095994</v>
      </c>
      <c r="I24" s="41">
        <v>56.058396793912912</v>
      </c>
      <c r="J24" s="49">
        <v>41.400893846921875</v>
      </c>
      <c r="K24" s="42">
        <v>29.129234477280306</v>
      </c>
      <c r="L24" s="42">
        <v>46.580083266616207</v>
      </c>
      <c r="M24" s="44">
        <v>34.409230236743625</v>
      </c>
    </row>
    <row r="25" spans="1:13">
      <c r="A25" s="43">
        <v>30681</v>
      </c>
      <c r="B25" s="50">
        <v>37.060745174061402</v>
      </c>
      <c r="C25" s="50">
        <v>58.630724304868806</v>
      </c>
      <c r="D25" s="51">
        <v>43.038669800811107</v>
      </c>
      <c r="E25" s="50">
        <v>48.401324594532788</v>
      </c>
      <c r="F25" s="50">
        <v>76.574897149849335</v>
      </c>
      <c r="G25" s="51">
        <v>56.225019218022567</v>
      </c>
      <c r="H25" s="50">
        <v>35.587700337802374</v>
      </c>
      <c r="I25" s="50">
        <v>56.300021495871952</v>
      </c>
      <c r="J25" s="51">
        <v>41.326356449764383</v>
      </c>
      <c r="K25" s="52">
        <v>29.990362679786841</v>
      </c>
      <c r="L25" s="52">
        <v>47.438942150789977</v>
      </c>
      <c r="M25" s="53">
        <v>34.830459581387416</v>
      </c>
    </row>
    <row r="26" spans="1:13">
      <c r="A26" s="43">
        <v>30712</v>
      </c>
      <c r="B26" s="41">
        <v>36.893686751707847</v>
      </c>
      <c r="C26" s="41">
        <v>59.248103264761518</v>
      </c>
      <c r="D26" s="49">
        <v>43.096972205903612</v>
      </c>
      <c r="E26" s="41">
        <v>48.177980915036038</v>
      </c>
      <c r="F26" s="41">
        <v>77.372931898822614</v>
      </c>
      <c r="G26" s="49">
        <v>56.295148829508115</v>
      </c>
      <c r="H26" s="41">
        <v>35.430314444074732</v>
      </c>
      <c r="I26" s="41">
        <v>56.897728158957626</v>
      </c>
      <c r="J26" s="49">
        <v>41.385881502657256</v>
      </c>
      <c r="K26" s="42">
        <v>30.283731701392728</v>
      </c>
      <c r="L26" s="42">
        <v>48.626605290958715</v>
      </c>
      <c r="M26" s="44">
        <v>35.378294103923267</v>
      </c>
    </row>
    <row r="27" spans="1:13">
      <c r="A27" s="43">
        <v>30741</v>
      </c>
      <c r="B27" s="50">
        <v>35.921103762545449</v>
      </c>
      <c r="C27" s="50">
        <v>59.026683232488111</v>
      </c>
      <c r="D27" s="51">
        <v>43.318921237121664</v>
      </c>
      <c r="E27" s="50">
        <v>47.080103671305316</v>
      </c>
      <c r="F27" s="50">
        <v>77.366719281865642</v>
      </c>
      <c r="G27" s="51">
        <v>56.792768927208094</v>
      </c>
      <c r="H27" s="50">
        <v>34.395225849071601</v>
      </c>
      <c r="I27" s="50">
        <v>56.518990566760763</v>
      </c>
      <c r="J27" s="51">
        <v>41.477123045287442</v>
      </c>
      <c r="K27" s="52">
        <v>29.344975448992201</v>
      </c>
      <c r="L27" s="52">
        <v>48.21416216667906</v>
      </c>
      <c r="M27" s="53">
        <v>35.391136150258525</v>
      </c>
    </row>
    <row r="28" spans="1:13">
      <c r="A28" s="43">
        <v>30772</v>
      </c>
      <c r="B28" s="41">
        <v>36.073719902124488</v>
      </c>
      <c r="C28" s="41">
        <v>59.277466855025033</v>
      </c>
      <c r="D28" s="49">
        <v>44.261686676843375</v>
      </c>
      <c r="E28" s="41">
        <v>47.414338104125555</v>
      </c>
      <c r="F28" s="41">
        <v>77.915966618253677</v>
      </c>
      <c r="G28" s="49">
        <v>58.193488933035141</v>
      </c>
      <c r="H28" s="41">
        <v>34.462568916850636</v>
      </c>
      <c r="I28" s="41">
        <v>56.629650174848301</v>
      </c>
      <c r="J28" s="49">
        <v>42.283134815375476</v>
      </c>
      <c r="K28" s="42">
        <v>29.931625918037359</v>
      </c>
      <c r="L28" s="42">
        <v>49.178036234281052</v>
      </c>
      <c r="M28" s="44">
        <v>36.728241374259177</v>
      </c>
    </row>
    <row r="29" spans="1:13">
      <c r="A29" s="43">
        <v>30802</v>
      </c>
      <c r="B29" s="50">
        <v>36.000994928856613</v>
      </c>
      <c r="C29" s="50">
        <v>57.748336980357962</v>
      </c>
      <c r="D29" s="51">
        <v>42.894988593502589</v>
      </c>
      <c r="E29" s="50">
        <v>48.775783817327209</v>
      </c>
      <c r="F29" s="50">
        <v>78.243325238282196</v>
      </c>
      <c r="G29" s="51">
        <v>58.133167015975616</v>
      </c>
      <c r="H29" s="50">
        <v>33.537701817819503</v>
      </c>
      <c r="I29" s="50">
        <v>53.796720530017772</v>
      </c>
      <c r="J29" s="51">
        <v>39.95837811509714</v>
      </c>
      <c r="K29" s="52">
        <v>30.443995554580773</v>
      </c>
      <c r="L29" s="52">
        <v>48.82798415933587</v>
      </c>
      <c r="M29" s="53">
        <v>36.276593436003402</v>
      </c>
    </row>
    <row r="30" spans="1:13">
      <c r="A30" s="43">
        <v>30833</v>
      </c>
      <c r="B30" s="41">
        <v>36.324604589177035</v>
      </c>
      <c r="C30" s="41">
        <v>58.093817806751957</v>
      </c>
      <c r="D30" s="49">
        <v>42.465014476030824</v>
      </c>
      <c r="E30" s="41">
        <v>48.526642042518631</v>
      </c>
      <c r="F30" s="41">
        <v>77.611723158968431</v>
      </c>
      <c r="G30" s="49">
        <v>56.746397203899399</v>
      </c>
      <c r="H30" s="41">
        <v>34.242832941516724</v>
      </c>
      <c r="I30" s="41">
        <v>54.764135159101215</v>
      </c>
      <c r="J30" s="49">
        <v>40.029721409419331</v>
      </c>
      <c r="K30" s="42">
        <v>29.747984338659183</v>
      </c>
      <c r="L30" s="42">
        <v>47.56951606776704</v>
      </c>
      <c r="M30" s="44">
        <v>34.779290613447081</v>
      </c>
    </row>
    <row r="31" spans="1:13">
      <c r="A31" s="43">
        <v>30863</v>
      </c>
      <c r="B31" s="50">
        <v>36.802217610815774</v>
      </c>
      <c r="C31" s="50">
        <v>57.464021495179388</v>
      </c>
      <c r="D31" s="51">
        <v>41.959652177755316</v>
      </c>
      <c r="E31" s="50">
        <v>48.761711781815187</v>
      </c>
      <c r="F31" s="50">
        <v>76.141080082007079</v>
      </c>
      <c r="G31" s="51">
        <v>55.611486805394271</v>
      </c>
      <c r="H31" s="50">
        <v>34.929654799749912</v>
      </c>
      <c r="I31" s="50">
        <v>54.539838077596592</v>
      </c>
      <c r="J31" s="51">
        <v>39.823065095765315</v>
      </c>
      <c r="K31" s="52">
        <v>30.070739000559282</v>
      </c>
      <c r="L31" s="52">
        <v>46.947048545627446</v>
      </c>
      <c r="M31" s="53">
        <v>34.287418323732936</v>
      </c>
    </row>
    <row r="32" spans="1:13">
      <c r="A32" s="43">
        <v>30894</v>
      </c>
      <c r="B32" s="41">
        <v>37.126166606265834</v>
      </c>
      <c r="C32" s="41">
        <v>55.874631240160689</v>
      </c>
      <c r="D32" s="49">
        <v>40.039132502042271</v>
      </c>
      <c r="E32" s="41">
        <v>48.907020057727976</v>
      </c>
      <c r="F32" s="41">
        <v>73.607797925877634</v>
      </c>
      <c r="G32" s="49">
        <v>52.75983449886742</v>
      </c>
      <c r="H32" s="41">
        <v>35.403799563471452</v>
      </c>
      <c r="I32" s="41">
        <v>53.282176604438149</v>
      </c>
      <c r="J32" s="49">
        <v>38.180087820256411</v>
      </c>
      <c r="K32" s="42">
        <v>30.203461072731059</v>
      </c>
      <c r="L32" s="42">
        <v>45.449953093132571</v>
      </c>
      <c r="M32" s="44">
        <v>32.575722514428016</v>
      </c>
    </row>
    <row r="33" spans="1:19">
      <c r="A33" s="43">
        <v>30925</v>
      </c>
      <c r="B33" s="50">
        <v>36.953862186063823</v>
      </c>
      <c r="C33" s="50">
        <v>56.566351743498487</v>
      </c>
      <c r="D33" s="51">
        <v>40.353978568824367</v>
      </c>
      <c r="E33" s="50">
        <v>48.281038476680102</v>
      </c>
      <c r="F33" s="50">
        <v>73.908263880555566</v>
      </c>
      <c r="G33" s="51">
        <v>52.738867501395944</v>
      </c>
      <c r="H33" s="50">
        <v>35.430980402992624</v>
      </c>
      <c r="I33" s="50">
        <v>54.234923057547299</v>
      </c>
      <c r="J33" s="51">
        <v>38.689417711022585</v>
      </c>
      <c r="K33" s="52">
        <v>29.206881691693692</v>
      </c>
      <c r="L33" s="52">
        <v>44.701870144862163</v>
      </c>
      <c r="M33" s="53">
        <v>31.896608657578245</v>
      </c>
    </row>
    <row r="34" spans="1:19">
      <c r="A34" s="43">
        <v>30955</v>
      </c>
      <c r="B34" s="41">
        <v>36.92189279173482</v>
      </c>
      <c r="C34" s="41">
        <v>56.422393787729561</v>
      </c>
      <c r="D34" s="49">
        <v>39.666378055752674</v>
      </c>
      <c r="E34" s="41">
        <v>49.446384833504645</v>
      </c>
      <c r="F34" s="41">
        <v>75.564908081182779</v>
      </c>
      <c r="G34" s="49">
        <v>53.137461968579323</v>
      </c>
      <c r="H34" s="41">
        <v>34.821001315316828</v>
      </c>
      <c r="I34" s="41">
        <v>53.211601500169337</v>
      </c>
      <c r="J34" s="49">
        <v>37.407815282108849</v>
      </c>
      <c r="K34" s="42">
        <v>27.05143505888195</v>
      </c>
      <c r="L34" s="42">
        <v>41.333294847245284</v>
      </c>
      <c r="M34" s="44">
        <v>29.06442217858466</v>
      </c>
    </row>
    <row r="35" spans="1:19">
      <c r="A35" s="43">
        <v>30986</v>
      </c>
      <c r="B35" s="50">
        <v>36.786593829593748</v>
      </c>
      <c r="C35" s="50">
        <v>56.912160714286955</v>
      </c>
      <c r="D35" s="51">
        <v>39.668169716935658</v>
      </c>
      <c r="E35" s="50">
        <v>49.452538889031501</v>
      </c>
      <c r="F35" s="50">
        <v>76.510696107915365</v>
      </c>
      <c r="G35" s="51">
        <v>53.341945498676559</v>
      </c>
      <c r="H35" s="50">
        <v>34.603487349553184</v>
      </c>
      <c r="I35" s="50">
        <v>53.534393897646083</v>
      </c>
      <c r="J35" s="51">
        <v>37.312552052924147</v>
      </c>
      <c r="K35" s="52">
        <v>27.127120974967479</v>
      </c>
      <c r="L35" s="52">
        <v>41.9625012765555</v>
      </c>
      <c r="M35" s="53">
        <v>29.254257783869985</v>
      </c>
    </row>
    <row r="36" spans="1:19">
      <c r="A36" s="43">
        <v>31016</v>
      </c>
      <c r="B36" s="41">
        <v>36.535099510089914</v>
      </c>
      <c r="C36" s="41">
        <v>57.564078918133156</v>
      </c>
      <c r="D36" s="49">
        <v>40.514252197567139</v>
      </c>
      <c r="E36" s="41">
        <v>48.2945538405124</v>
      </c>
      <c r="F36" s="41">
        <v>76.095239225853518</v>
      </c>
      <c r="G36" s="49">
        <v>53.570211824058987</v>
      </c>
      <c r="H36" s="41">
        <v>34.760409720186026</v>
      </c>
      <c r="I36" s="41">
        <v>54.767595708548441</v>
      </c>
      <c r="J36" s="49">
        <v>38.544722116139205</v>
      </c>
      <c r="K36" s="42">
        <v>28.630485806437012</v>
      </c>
      <c r="L36" s="42">
        <v>45.103697815664809</v>
      </c>
      <c r="M36" s="44">
        <v>31.751119630035664</v>
      </c>
      <c r="P36" s="753" t="s">
        <v>922</v>
      </c>
      <c r="Q36" s="753"/>
      <c r="R36" s="753"/>
      <c r="S36" s="753"/>
    </row>
    <row r="37" spans="1:19" ht="15.75" thickBot="1">
      <c r="A37" s="43">
        <v>31047</v>
      </c>
      <c r="B37" s="50">
        <v>36.311437504618958</v>
      </c>
      <c r="C37" s="50">
        <v>56.197076343685147</v>
      </c>
      <c r="D37" s="51">
        <v>39.380691995401705</v>
      </c>
      <c r="E37" s="50">
        <v>48.952448238061159</v>
      </c>
      <c r="F37" s="50">
        <v>75.763976326244091</v>
      </c>
      <c r="G37" s="51">
        <v>53.105804292029866</v>
      </c>
      <c r="H37" s="50">
        <v>34.089979625097165</v>
      </c>
      <c r="I37" s="50">
        <v>52.75875580110565</v>
      </c>
      <c r="J37" s="51">
        <v>36.969973756245992</v>
      </c>
      <c r="K37" s="52">
        <v>28.288279946537621</v>
      </c>
      <c r="L37" s="52">
        <v>43.774277551804069</v>
      </c>
      <c r="M37" s="53">
        <v>30.681687107804873</v>
      </c>
      <c r="P37" s="754" t="s">
        <v>32</v>
      </c>
      <c r="Q37" s="754"/>
      <c r="R37" s="754"/>
      <c r="S37" s="754"/>
    </row>
    <row r="38" spans="1:19">
      <c r="A38" s="43">
        <v>31078</v>
      </c>
      <c r="B38" s="41">
        <v>36.839438999046479</v>
      </c>
      <c r="C38" s="41">
        <v>56.634996114894939</v>
      </c>
      <c r="D38" s="49">
        <v>38.802971771219433</v>
      </c>
      <c r="E38" s="41">
        <v>49.833744315147122</v>
      </c>
      <c r="F38" s="41">
        <v>76.614937159846903</v>
      </c>
      <c r="G38" s="49">
        <v>52.505303368339774</v>
      </c>
      <c r="H38" s="41">
        <v>34.504339746164838</v>
      </c>
      <c r="I38" s="41">
        <v>53.044836137130623</v>
      </c>
      <c r="J38" s="49">
        <v>36.341947844336723</v>
      </c>
      <c r="K38" s="42">
        <v>29.080359798660595</v>
      </c>
      <c r="L38" s="42">
        <v>44.700646965225637</v>
      </c>
      <c r="M38" s="44">
        <v>30.632648654720839</v>
      </c>
      <c r="P38" s="33"/>
      <c r="Q38" s="755" t="s">
        <v>23</v>
      </c>
      <c r="R38" s="755"/>
      <c r="S38" s="756"/>
    </row>
    <row r="39" spans="1:19" ht="15.75" thickBot="1">
      <c r="A39" s="43">
        <v>31106</v>
      </c>
      <c r="B39" s="50">
        <v>39.764607621159307</v>
      </c>
      <c r="C39" s="50">
        <v>56.300206260341369</v>
      </c>
      <c r="D39" s="51">
        <v>38.051221763659704</v>
      </c>
      <c r="E39" s="50">
        <v>54.00703881269083</v>
      </c>
      <c r="F39" s="50">
        <v>76.468348950810309</v>
      </c>
      <c r="G39" s="51">
        <v>51.695167026232681</v>
      </c>
      <c r="H39" s="50">
        <v>37.140268226627938</v>
      </c>
      <c r="I39" s="50">
        <v>52.584269382154744</v>
      </c>
      <c r="J39" s="51">
        <v>35.538528362741921</v>
      </c>
      <c r="K39" s="52">
        <v>32.487371237037074</v>
      </c>
      <c r="L39" s="52">
        <v>45.990700232596225</v>
      </c>
      <c r="M39" s="53">
        <v>31.089896053467726</v>
      </c>
      <c r="P39" s="31" t="s">
        <v>30</v>
      </c>
      <c r="Q39" s="32" t="s">
        <v>5</v>
      </c>
      <c r="R39" s="34" t="s">
        <v>25</v>
      </c>
      <c r="S39" s="35" t="s">
        <v>4</v>
      </c>
    </row>
    <row r="40" spans="1:19">
      <c r="A40" s="43">
        <v>31137</v>
      </c>
      <c r="B40" s="41">
        <v>42.247698221191172</v>
      </c>
      <c r="C40" s="41">
        <v>56.212305944331774</v>
      </c>
      <c r="D40" s="49">
        <v>37.963303595586382</v>
      </c>
      <c r="E40" s="41">
        <v>56.801987501453553</v>
      </c>
      <c r="F40" s="41">
        <v>75.580531913209043</v>
      </c>
      <c r="G40" s="49">
        <v>51.056630546451977</v>
      </c>
      <c r="H40" s="41">
        <v>39.736643776473365</v>
      </c>
      <c r="I40" s="41">
        <v>52.870942913981779</v>
      </c>
      <c r="J40" s="49">
        <v>35.705459657380914</v>
      </c>
      <c r="K40" s="42">
        <v>34.402508370923577</v>
      </c>
      <c r="L40" s="42">
        <v>45.767861916256692</v>
      </c>
      <c r="M40" s="44">
        <v>30.916039202685248</v>
      </c>
      <c r="P40" s="39">
        <f>LARGE(A$8:A$748,24)</f>
        <v>43131</v>
      </c>
      <c r="Q40" s="40">
        <f>SUMIF($A$8:$A$748,$P40,H$8:H$748)</f>
        <v>101.98021344980725</v>
      </c>
      <c r="R40" s="40">
        <f>SUMIF($A$8:$A$748,$P40,I$8:I$748)</f>
        <v>103.71695373042569</v>
      </c>
      <c r="S40" s="27">
        <f>SUMIF($A$8:$A$748,$P40,J$8:J$748)</f>
        <v>104.51252170486293</v>
      </c>
    </row>
    <row r="41" spans="1:19">
      <c r="A41" s="43">
        <v>31167</v>
      </c>
      <c r="B41" s="50">
        <v>44.228199356113649</v>
      </c>
      <c r="C41" s="50">
        <v>54.026149249754006</v>
      </c>
      <c r="D41" s="51">
        <v>37.625693857770806</v>
      </c>
      <c r="E41" s="50">
        <v>58.349786157112213</v>
      </c>
      <c r="F41" s="50">
        <v>71.27908028477637</v>
      </c>
      <c r="G41" s="51">
        <v>49.653766832480414</v>
      </c>
      <c r="H41" s="50">
        <v>42.134541440388247</v>
      </c>
      <c r="I41" s="50">
        <v>51.468386186969383</v>
      </c>
      <c r="J41" s="51">
        <v>35.843138496992715</v>
      </c>
      <c r="K41" s="52">
        <v>37.759056886619462</v>
      </c>
      <c r="L41" s="52">
        <v>46.117744626327386</v>
      </c>
      <c r="M41" s="53">
        <v>32.124708218230744</v>
      </c>
      <c r="P41" s="14">
        <f>LARGE(A$8:A$748,23)</f>
        <v>43159</v>
      </c>
      <c r="Q41" s="37">
        <f t="shared" ref="Q41:Q63" si="0">SUMIF(A$8:A$748,P41,H$8:H$748)</f>
        <v>106.52642920605437</v>
      </c>
      <c r="R41" s="37">
        <f t="shared" ref="R41:S63" si="1">SUMIF($A$8:$A$748,$P41,I$8:I$748)</f>
        <v>106.24694180158703</v>
      </c>
      <c r="S41" s="28">
        <f t="shared" si="1"/>
        <v>108.30248083852716</v>
      </c>
    </row>
    <row r="42" spans="1:19">
      <c r="A42" s="43">
        <v>31198</v>
      </c>
      <c r="B42" s="41">
        <v>43.148181921310986</v>
      </c>
      <c r="C42" s="41">
        <v>54.213917467082304</v>
      </c>
      <c r="D42" s="49">
        <v>37.653389070598138</v>
      </c>
      <c r="E42" s="41">
        <v>56.078708649162813</v>
      </c>
      <c r="F42" s="41">
        <v>70.463523577900659</v>
      </c>
      <c r="G42" s="49">
        <v>48.951640168095828</v>
      </c>
      <c r="H42" s="41">
        <v>41.511774360571195</v>
      </c>
      <c r="I42" s="41">
        <v>52.157541214301418</v>
      </c>
      <c r="J42" s="49">
        <v>36.223913435299579</v>
      </c>
      <c r="K42" s="42">
        <v>36.022448537196752</v>
      </c>
      <c r="L42" s="42">
        <v>45.254699453227801</v>
      </c>
      <c r="M42" s="44">
        <v>31.437470487229959</v>
      </c>
      <c r="P42" s="13">
        <f>LARGE(A$8:A$748,22)</f>
        <v>43190</v>
      </c>
      <c r="Q42" s="36">
        <f t="shared" si="0"/>
        <v>105.57241407931346</v>
      </c>
      <c r="R42" s="36">
        <f t="shared" si="1"/>
        <v>103.68879715110928</v>
      </c>
      <c r="S42" s="29">
        <f t="shared" si="1"/>
        <v>105.72025775832353</v>
      </c>
    </row>
    <row r="43" spans="1:19">
      <c r="A43" s="43">
        <v>31228</v>
      </c>
      <c r="B43" s="50">
        <v>42.8705538900563</v>
      </c>
      <c r="C43" s="50">
        <v>52.556880795712203</v>
      </c>
      <c r="D43" s="51">
        <v>36.752839814568915</v>
      </c>
      <c r="E43" s="50">
        <v>55.875432847301589</v>
      </c>
      <c r="F43" s="50">
        <v>68.502977907807463</v>
      </c>
      <c r="G43" s="51">
        <v>47.915980584659479</v>
      </c>
      <c r="H43" s="50">
        <v>41.169062458797647</v>
      </c>
      <c r="I43" s="50">
        <v>50.470660499737427</v>
      </c>
      <c r="J43" s="51">
        <v>35.292732430558843</v>
      </c>
      <c r="K43" s="52">
        <v>34.855653308138436</v>
      </c>
      <c r="L43" s="52">
        <v>42.725374798714839</v>
      </c>
      <c r="M43" s="53">
        <v>29.8839381370545</v>
      </c>
      <c r="P43" s="14">
        <f>LARGE(A$8:A$748,21)</f>
        <v>43220</v>
      </c>
      <c r="Q43" s="37">
        <f t="shared" si="0"/>
        <v>103.2917282371162</v>
      </c>
      <c r="R43" s="37">
        <f t="shared" si="1"/>
        <v>100.61774104666664</v>
      </c>
      <c r="S43" s="28">
        <f t="shared" si="1"/>
        <v>102.50881834000991</v>
      </c>
    </row>
    <row r="44" spans="1:19">
      <c r="A44" s="43">
        <v>31259</v>
      </c>
      <c r="B44" s="41">
        <v>41.223987933696527</v>
      </c>
      <c r="C44" s="41">
        <v>51.864449605997351</v>
      </c>
      <c r="D44" s="49">
        <v>37.075324745420218</v>
      </c>
      <c r="E44" s="41">
        <v>52.388029284439938</v>
      </c>
      <c r="F44" s="41">
        <v>65.912820454165185</v>
      </c>
      <c r="G44" s="49">
        <v>47.129702215039984</v>
      </c>
      <c r="H44" s="41">
        <v>40.231596365839238</v>
      </c>
      <c r="I44" s="41">
        <v>50.615619918161414</v>
      </c>
      <c r="J44" s="49">
        <v>36.181346598047348</v>
      </c>
      <c r="K44" s="42">
        <v>32.715229599388067</v>
      </c>
      <c r="L44" s="42">
        <v>41.153986421376693</v>
      </c>
      <c r="M44" s="44">
        <v>29.425085155721685</v>
      </c>
      <c r="P44" s="13">
        <f>LARGE(A$8:A$748,20)</f>
        <v>43251</v>
      </c>
      <c r="Q44" s="36">
        <f t="shared" si="0"/>
        <v>106.35713192116873</v>
      </c>
      <c r="R44" s="36">
        <f t="shared" si="1"/>
        <v>103.2797562620861</v>
      </c>
      <c r="S44" s="29">
        <f t="shared" si="1"/>
        <v>103.29187947988416</v>
      </c>
    </row>
    <row r="45" spans="1:19">
      <c r="A45" s="43">
        <v>31290</v>
      </c>
      <c r="B45" s="50">
        <v>40.567639874316036</v>
      </c>
      <c r="C45" s="50">
        <v>51.031231913890743</v>
      </c>
      <c r="D45" s="51">
        <v>37.018956924083163</v>
      </c>
      <c r="E45" s="50">
        <v>51.40945278382344</v>
      </c>
      <c r="F45" s="50">
        <v>64.672158237691363</v>
      </c>
      <c r="G45" s="51">
        <v>46.926167791313993</v>
      </c>
      <c r="H45" s="50">
        <v>39.660388566971427</v>
      </c>
      <c r="I45" s="50">
        <v>49.889689241197402</v>
      </c>
      <c r="J45" s="51">
        <v>36.189609729419125</v>
      </c>
      <c r="K45" s="52">
        <v>32.232212690679738</v>
      </c>
      <c r="L45" s="52">
        <v>40.540452950254824</v>
      </c>
      <c r="M45" s="53">
        <v>29.414898210311929</v>
      </c>
      <c r="P45" s="14">
        <f>LARGE(A$8:A$748,19)</f>
        <v>43281</v>
      </c>
      <c r="Q45" s="37">
        <f t="shared" si="0"/>
        <v>106.61152224966928</v>
      </c>
      <c r="R45" s="37">
        <f t="shared" si="1"/>
        <v>103.89078913771306</v>
      </c>
      <c r="S45" s="28">
        <f t="shared" si="1"/>
        <v>103.15500234766401</v>
      </c>
    </row>
    <row r="46" spans="1:19">
      <c r="A46" s="43">
        <v>31320</v>
      </c>
      <c r="B46" s="41">
        <v>41.612318290235613</v>
      </c>
      <c r="C46" s="41">
        <v>51.327983438618382</v>
      </c>
      <c r="D46" s="49">
        <v>37.027240577335704</v>
      </c>
      <c r="E46" s="41">
        <v>53.033283340895764</v>
      </c>
      <c r="F46" s="41">
        <v>65.418241995627824</v>
      </c>
      <c r="G46" s="49">
        <v>47.203654653184479</v>
      </c>
      <c r="H46" s="41">
        <v>40.537745461186447</v>
      </c>
      <c r="I46" s="41">
        <v>50.002233691955446</v>
      </c>
      <c r="J46" s="49">
        <v>36.069616685283421</v>
      </c>
      <c r="K46" s="42">
        <v>31.643584982499274</v>
      </c>
      <c r="L46" s="42">
        <v>39.026547830666821</v>
      </c>
      <c r="M46" s="44">
        <v>28.15904426123948</v>
      </c>
      <c r="P46" s="13">
        <f>LARGE(A$8:A$748,18)</f>
        <v>43312</v>
      </c>
      <c r="Q46" s="36">
        <f t="shared" si="0"/>
        <v>108.37442028069606</v>
      </c>
      <c r="R46" s="36">
        <f t="shared" si="1"/>
        <v>104.98106699627023</v>
      </c>
      <c r="S46" s="29">
        <f t="shared" si="1"/>
        <v>103.55480236099865</v>
      </c>
    </row>
    <row r="47" spans="1:19">
      <c r="A47" s="43">
        <v>31351</v>
      </c>
      <c r="B47" s="50">
        <v>40.998557790570992</v>
      </c>
      <c r="C47" s="50">
        <v>49.726817021209165</v>
      </c>
      <c r="D47" s="51">
        <v>37.195282454549741</v>
      </c>
      <c r="E47" s="50">
        <v>52.685627145387592</v>
      </c>
      <c r="F47" s="50">
        <v>63.90462616014463</v>
      </c>
      <c r="G47" s="51">
        <v>47.812241889795004</v>
      </c>
      <c r="H47" s="50">
        <v>39.731278363470096</v>
      </c>
      <c r="I47" s="50">
        <v>48.189469346541827</v>
      </c>
      <c r="J47" s="51">
        <v>36.044111094315006</v>
      </c>
      <c r="K47" s="52">
        <v>30.17051082672857</v>
      </c>
      <c r="L47" s="52">
        <v>36.588694262225381</v>
      </c>
      <c r="M47" s="53">
        <v>27.373777887269117</v>
      </c>
      <c r="P47" s="14">
        <f>LARGE(A$8:A$748,17)</f>
        <v>43343</v>
      </c>
      <c r="Q47" s="37">
        <f t="shared" si="0"/>
        <v>109.68735670738535</v>
      </c>
      <c r="R47" s="37">
        <f t="shared" si="1"/>
        <v>105.86664083518637</v>
      </c>
      <c r="S47" s="28">
        <f t="shared" si="1"/>
        <v>103.70428344017321</v>
      </c>
    </row>
    <row r="48" spans="1:19">
      <c r="A48" s="43">
        <v>31381</v>
      </c>
      <c r="B48" s="41">
        <v>42.650932987226007</v>
      </c>
      <c r="C48" s="41">
        <v>49.261242957896087</v>
      </c>
      <c r="D48" s="49">
        <v>37.307517638745715</v>
      </c>
      <c r="E48" s="41">
        <v>55.718225385403741</v>
      </c>
      <c r="F48" s="41">
        <v>64.356463198461881</v>
      </c>
      <c r="G48" s="49">
        <v>48.752036911644929</v>
      </c>
      <c r="H48" s="41">
        <v>40.896230265877634</v>
      </c>
      <c r="I48" s="41">
        <v>47.234316040709473</v>
      </c>
      <c r="J48" s="49">
        <v>35.771206978569154</v>
      </c>
      <c r="K48" s="42">
        <v>30.497528054981522</v>
      </c>
      <c r="L48" s="42">
        <v>35.21953645878245</v>
      </c>
      <c r="M48" s="44">
        <v>26.678736098256532</v>
      </c>
      <c r="P48" s="13">
        <f>LARGE(A$8:A$748,16)</f>
        <v>43373</v>
      </c>
      <c r="Q48" s="36">
        <f t="shared" si="0"/>
        <v>114.7502535424197</v>
      </c>
      <c r="R48" s="36">
        <f t="shared" si="1"/>
        <v>108.48166958772649</v>
      </c>
      <c r="S48" s="29">
        <f t="shared" si="1"/>
        <v>106.64453579312907</v>
      </c>
    </row>
    <row r="49" spans="1:23">
      <c r="A49" s="43">
        <v>31412</v>
      </c>
      <c r="B49" s="50">
        <v>42.644897887231153</v>
      </c>
      <c r="C49" s="50">
        <v>49.011254443865269</v>
      </c>
      <c r="D49" s="51">
        <v>37.478322365645951</v>
      </c>
      <c r="E49" s="50">
        <v>56.372336537327307</v>
      </c>
      <c r="F49" s="50">
        <v>64.790724843130093</v>
      </c>
      <c r="G49" s="51">
        <v>49.557201329597568</v>
      </c>
      <c r="H49" s="50">
        <v>40.572734026338729</v>
      </c>
      <c r="I49" s="50">
        <v>46.629476233335453</v>
      </c>
      <c r="J49" s="51">
        <v>35.655771433660455</v>
      </c>
      <c r="K49" s="52">
        <v>32.743221774523377</v>
      </c>
      <c r="L49" s="52">
        <v>37.62636945213238</v>
      </c>
      <c r="M49" s="53">
        <v>28.778441278259663</v>
      </c>
      <c r="P49" s="14">
        <f>LARGE(A$8:A$748,15)</f>
        <v>43404</v>
      </c>
      <c r="Q49" s="37">
        <f t="shared" si="0"/>
        <v>118.62360953527231</v>
      </c>
      <c r="R49" s="37">
        <f t="shared" si="1"/>
        <v>111.36860326506249</v>
      </c>
      <c r="S49" s="28">
        <f t="shared" si="1"/>
        <v>108.79087034264676</v>
      </c>
    </row>
    <row r="50" spans="1:23">
      <c r="A50" s="43">
        <v>31443</v>
      </c>
      <c r="B50" s="41">
        <v>41.839305603614143</v>
      </c>
      <c r="C50" s="41">
        <v>48.885282227894514</v>
      </c>
      <c r="D50" s="49">
        <v>37.650313294146336</v>
      </c>
      <c r="E50" s="41">
        <v>54.309493007714416</v>
      </c>
      <c r="F50" s="41">
        <v>63.458159276456442</v>
      </c>
      <c r="G50" s="49">
        <v>48.886342667191336</v>
      </c>
      <c r="H50" s="41">
        <v>40.285220078263208</v>
      </c>
      <c r="I50" s="41">
        <v>47.069211490691437</v>
      </c>
      <c r="J50" s="49">
        <v>36.250363551300389</v>
      </c>
      <c r="K50" s="42">
        <v>32.794034408629777</v>
      </c>
      <c r="L50" s="42">
        <v>38.311633815641841</v>
      </c>
      <c r="M50" s="44">
        <v>29.512892011258984</v>
      </c>
      <c r="P50" s="13">
        <f>LARGE(A$8:A$748,14)</f>
        <v>43434</v>
      </c>
      <c r="Q50" s="36">
        <f t="shared" si="0"/>
        <v>116.66833156861722</v>
      </c>
      <c r="R50" s="36">
        <f t="shared" si="1"/>
        <v>112.24222872637175</v>
      </c>
      <c r="S50" s="29">
        <f t="shared" si="1"/>
        <v>109.0805817608471</v>
      </c>
    </row>
    <row r="51" spans="1:23">
      <c r="A51" s="43">
        <v>31471</v>
      </c>
      <c r="B51" s="50">
        <v>40.391249869310847</v>
      </c>
      <c r="C51" s="50">
        <v>46.08703914613794</v>
      </c>
      <c r="D51" s="51">
        <v>36.446262915457289</v>
      </c>
      <c r="E51" s="50">
        <v>53.484381778303913</v>
      </c>
      <c r="F51" s="50">
        <v>61.029042870846439</v>
      </c>
      <c r="G51" s="51">
        <v>48.274786799868998</v>
      </c>
      <c r="H51" s="50">
        <v>38.384850372622928</v>
      </c>
      <c r="I51" s="50">
        <v>43.79745664112238</v>
      </c>
      <c r="J51" s="51">
        <v>34.634431478140073</v>
      </c>
      <c r="K51" s="52">
        <v>32.282780303910357</v>
      </c>
      <c r="L51" s="52">
        <v>36.830245392564805</v>
      </c>
      <c r="M51" s="53">
        <v>29.131941992629635</v>
      </c>
      <c r="P51" s="14">
        <f>LARGE(A$8:A$748,13)</f>
        <v>43465</v>
      </c>
      <c r="Q51" s="37">
        <f t="shared" si="0"/>
        <v>114.66378213757666</v>
      </c>
      <c r="R51" s="37">
        <f t="shared" si="1"/>
        <v>109.1650104847534</v>
      </c>
      <c r="S51" s="28">
        <f t="shared" si="1"/>
        <v>106.14922697224367</v>
      </c>
    </row>
    <row r="52" spans="1:23">
      <c r="A52" s="43">
        <v>31502</v>
      </c>
      <c r="B52" s="41">
        <v>40.316500017795597</v>
      </c>
      <c r="C52" s="41">
        <v>45.675652564263473</v>
      </c>
      <c r="D52" s="49">
        <v>36.800190055048269</v>
      </c>
      <c r="E52" s="41">
        <v>54.725619053703866</v>
      </c>
      <c r="F52" s="41">
        <v>62.002711724187286</v>
      </c>
      <c r="G52" s="49">
        <v>49.967266823956962</v>
      </c>
      <c r="H52" s="41">
        <v>37.670606865381117</v>
      </c>
      <c r="I52" s="41">
        <v>42.677805351497341</v>
      </c>
      <c r="J52" s="49">
        <v>34.383679895168427</v>
      </c>
      <c r="K52" s="42">
        <v>33.159726606579781</v>
      </c>
      <c r="L52" s="42">
        <v>37.562548100530194</v>
      </c>
      <c r="M52" s="44">
        <v>30.269899176975063</v>
      </c>
      <c r="P52" s="13">
        <f>LARGE(A$8:A$748,12)</f>
        <v>43496</v>
      </c>
      <c r="Q52" s="36">
        <f t="shared" si="0"/>
        <v>119.1759641091387</v>
      </c>
      <c r="R52" s="36">
        <f t="shared" si="1"/>
        <v>112.2310308890045</v>
      </c>
      <c r="S52" s="29">
        <f t="shared" si="1"/>
        <v>109.76166943675008</v>
      </c>
    </row>
    <row r="53" spans="1:23">
      <c r="A53" s="43">
        <v>31532</v>
      </c>
      <c r="B53" s="50">
        <v>39.448716529248429</v>
      </c>
      <c r="C53" s="50">
        <v>45.584482084877244</v>
      </c>
      <c r="D53" s="51">
        <v>36.746171958665329</v>
      </c>
      <c r="E53" s="50">
        <v>54.341388787204359</v>
      </c>
      <c r="F53" s="50">
        <v>62.796139181329124</v>
      </c>
      <c r="G53" s="51">
        <v>50.633462983737246</v>
      </c>
      <c r="H53" s="50">
        <v>36.478856662849907</v>
      </c>
      <c r="I53" s="50">
        <v>42.152456475406787</v>
      </c>
      <c r="J53" s="51">
        <v>33.978401411157662</v>
      </c>
      <c r="K53" s="52">
        <v>32.347798625082014</v>
      </c>
      <c r="L53" s="52">
        <v>37.374125880551908</v>
      </c>
      <c r="M53" s="53">
        <v>30.133997668289243</v>
      </c>
      <c r="P53" s="14">
        <f>LARGE(A$8:A$748,11)</f>
        <v>43524</v>
      </c>
      <c r="Q53" s="37">
        <f t="shared" si="0"/>
        <v>123.16889016828813</v>
      </c>
      <c r="R53" s="37">
        <f t="shared" si="1"/>
        <v>116.21512786391604</v>
      </c>
      <c r="S53" s="28">
        <f t="shared" si="1"/>
        <v>113.53126138755738</v>
      </c>
    </row>
    <row r="54" spans="1:23">
      <c r="A54" s="43">
        <v>31563</v>
      </c>
      <c r="B54" s="41">
        <v>39.098763576825228</v>
      </c>
      <c r="C54" s="41">
        <v>44.669791679078557</v>
      </c>
      <c r="D54" s="49">
        <v>36.692626043390725</v>
      </c>
      <c r="E54" s="41">
        <v>53.774721392785338</v>
      </c>
      <c r="F54" s="41">
        <v>61.439423969001915</v>
      </c>
      <c r="G54" s="49">
        <v>50.480263426051962</v>
      </c>
      <c r="H54" s="41">
        <v>36.195851548056133</v>
      </c>
      <c r="I54" s="41">
        <v>41.353019410536469</v>
      </c>
      <c r="J54" s="49">
        <v>33.966990421775193</v>
      </c>
      <c r="K54" s="42">
        <v>32.383233474830355</v>
      </c>
      <c r="L54" s="42">
        <v>36.992465759120954</v>
      </c>
      <c r="M54" s="44">
        <v>30.392664519077741</v>
      </c>
      <c r="P54" s="13">
        <f>LARGE(A$8:A$748,10)</f>
        <v>43555</v>
      </c>
      <c r="Q54" s="36">
        <f t="shared" si="0"/>
        <v>125.65027609222179</v>
      </c>
      <c r="R54" s="36">
        <f t="shared" si="1"/>
        <v>117.50294189361958</v>
      </c>
      <c r="S54" s="29">
        <f t="shared" si="1"/>
        <v>114.79525198528087</v>
      </c>
    </row>
    <row r="55" spans="1:23">
      <c r="A55" s="43">
        <v>31593</v>
      </c>
      <c r="B55" s="50">
        <v>39.381377284966185</v>
      </c>
      <c r="C55" s="50">
        <v>42.958411407841417</v>
      </c>
      <c r="D55" s="51">
        <v>35.052280143067385</v>
      </c>
      <c r="E55" s="50">
        <v>50.596241593912453</v>
      </c>
      <c r="F55" s="50">
        <v>55.194224145957335</v>
      </c>
      <c r="G55" s="51">
        <v>45.047563244096651</v>
      </c>
      <c r="H55" s="50">
        <v>38.169465808250273</v>
      </c>
      <c r="I55" s="50">
        <v>41.636183878048158</v>
      </c>
      <c r="J55" s="51">
        <v>33.972222107610023</v>
      </c>
      <c r="K55" s="52">
        <v>35.206205889775227</v>
      </c>
      <c r="L55" s="52">
        <v>38.398892879793706</v>
      </c>
      <c r="M55" s="53">
        <v>31.338441319860262</v>
      </c>
      <c r="P55" s="14">
        <f>LARGE(A$8:A$748,9)</f>
        <v>43585</v>
      </c>
      <c r="Q55" s="37">
        <f t="shared" si="0"/>
        <v>123.09789329864846</v>
      </c>
      <c r="R55" s="37">
        <f t="shared" si="1"/>
        <v>116.06215054862108</v>
      </c>
      <c r="S55" s="28">
        <f t="shared" si="1"/>
        <v>113.05246682370304</v>
      </c>
    </row>
    <row r="56" spans="1:23">
      <c r="A56" s="43">
        <v>31624</v>
      </c>
      <c r="B56" s="41">
        <v>40.918610284099231</v>
      </c>
      <c r="C56" s="41">
        <v>39.96413906497564</v>
      </c>
      <c r="D56" s="49">
        <v>33.36348540358761</v>
      </c>
      <c r="E56" s="41">
        <v>51.343905340795303</v>
      </c>
      <c r="F56" s="41">
        <v>50.148338456092844</v>
      </c>
      <c r="G56" s="49">
        <v>41.876185066518126</v>
      </c>
      <c r="H56" s="41">
        <v>40.248424185145225</v>
      </c>
      <c r="I56" s="41">
        <v>39.309361648555807</v>
      </c>
      <c r="J56" s="49">
        <v>32.815718657543677</v>
      </c>
      <c r="K56" s="42">
        <v>37.058177390241724</v>
      </c>
      <c r="L56" s="42">
        <v>36.188935482173314</v>
      </c>
      <c r="M56" s="44">
        <v>30.218116340908963</v>
      </c>
      <c r="P56" s="13">
        <f>LARGE(A$8:A$748,8)</f>
        <v>43616</v>
      </c>
      <c r="Q56" s="36">
        <f t="shared" si="0"/>
        <v>126.60342490737146</v>
      </c>
      <c r="R56" s="36">
        <f t="shared" si="1"/>
        <v>117.01674609352646</v>
      </c>
      <c r="S56" s="29">
        <f t="shared" si="1"/>
        <v>113.51016051568628</v>
      </c>
    </row>
    <row r="57" spans="1:23">
      <c r="A57" s="43">
        <v>31655</v>
      </c>
      <c r="B57" s="50">
        <v>43.202927336678179</v>
      </c>
      <c r="C57" s="50">
        <v>40.233529267872051</v>
      </c>
      <c r="D57" s="51">
        <v>34.12783066438638</v>
      </c>
      <c r="E57" s="50">
        <v>52.935663985481071</v>
      </c>
      <c r="F57" s="50">
        <v>49.299371617678958</v>
      </c>
      <c r="G57" s="51">
        <v>41.828428288535427</v>
      </c>
      <c r="H57" s="50">
        <v>43.107023120251398</v>
      </c>
      <c r="I57" s="50">
        <v>40.143987785122121</v>
      </c>
      <c r="J57" s="51">
        <v>34.050699698595508</v>
      </c>
      <c r="K57" s="52">
        <v>38.304244305584781</v>
      </c>
      <c r="L57" s="52">
        <v>35.666789663862339</v>
      </c>
      <c r="M57" s="53">
        <v>30.260437426114333</v>
      </c>
      <c r="P57" s="14">
        <f>LARGE(A$8:A$748,7)</f>
        <v>43646</v>
      </c>
      <c r="Q57" s="37">
        <f t="shared" si="0"/>
        <v>130.64432676124699</v>
      </c>
      <c r="R57" s="37">
        <f t="shared" si="1"/>
        <v>120.41544050930841</v>
      </c>
      <c r="S57" s="28">
        <f t="shared" si="1"/>
        <v>117.04120230541251</v>
      </c>
    </row>
    <row r="58" spans="1:23">
      <c r="A58" s="43">
        <v>31685</v>
      </c>
      <c r="B58" s="41">
        <v>43.310650442164864</v>
      </c>
      <c r="C58" s="41">
        <v>40.843395648699818</v>
      </c>
      <c r="D58" s="49">
        <v>34.704715579623077</v>
      </c>
      <c r="E58" s="41">
        <v>51.681562971598396</v>
      </c>
      <c r="F58" s="41">
        <v>48.739473972942839</v>
      </c>
      <c r="G58" s="49">
        <v>41.424482862611889</v>
      </c>
      <c r="H58" s="41">
        <v>43.879730091801676</v>
      </c>
      <c r="I58" s="41">
        <v>41.37982089565935</v>
      </c>
      <c r="J58" s="49">
        <v>35.159300857921224</v>
      </c>
      <c r="K58" s="42">
        <v>40.052904852657988</v>
      </c>
      <c r="L58" s="42">
        <v>37.766202768594347</v>
      </c>
      <c r="M58" s="44">
        <v>32.096715800114765</v>
      </c>
      <c r="P58" s="13">
        <f>LARGE(A$8:A$748,6)</f>
        <v>43677</v>
      </c>
      <c r="Q58" s="36">
        <f t="shared" si="0"/>
        <v>133.4</v>
      </c>
      <c r="R58" s="36">
        <f t="shared" si="1"/>
        <v>124</v>
      </c>
      <c r="S58" s="29">
        <f t="shared" si="1"/>
        <v>120.3</v>
      </c>
      <c r="U58" s="26"/>
      <c r="V58" s="26"/>
      <c r="W58" s="26"/>
    </row>
    <row r="59" spans="1:23">
      <c r="A59" s="43">
        <v>31716</v>
      </c>
      <c r="B59" s="50">
        <v>42.607798461029219</v>
      </c>
      <c r="C59" s="50">
        <v>41.253631361422386</v>
      </c>
      <c r="D59" s="51">
        <v>35.08714874751287</v>
      </c>
      <c r="E59" s="50">
        <v>52.851857996866137</v>
      </c>
      <c r="F59" s="50">
        <v>51.174241124553021</v>
      </c>
      <c r="G59" s="51">
        <v>43.535838693643477</v>
      </c>
      <c r="H59" s="50">
        <v>42.203473668326602</v>
      </c>
      <c r="I59" s="50">
        <v>40.861923884812995</v>
      </c>
      <c r="J59" s="51">
        <v>34.752790386437582</v>
      </c>
      <c r="K59" s="52">
        <v>38.320865434574763</v>
      </c>
      <c r="L59" s="52">
        <v>37.098005685522786</v>
      </c>
      <c r="M59" s="53">
        <v>31.559279967817449</v>
      </c>
      <c r="P59" s="14">
        <f>LARGE(A$8:A$748,5)</f>
        <v>43708</v>
      </c>
      <c r="Q59" s="37">
        <f t="shared" si="0"/>
        <v>130</v>
      </c>
      <c r="R59" s="37">
        <f t="shared" si="1"/>
        <v>117.9</v>
      </c>
      <c r="S59" s="28">
        <f t="shared" si="1"/>
        <v>113.6</v>
      </c>
      <c r="U59" s="26"/>
      <c r="V59" s="26"/>
      <c r="W59" s="26"/>
    </row>
    <row r="60" spans="1:23">
      <c r="A60" s="43">
        <v>31746</v>
      </c>
      <c r="B60" s="41">
        <v>42.479065350403822</v>
      </c>
      <c r="C60" s="41">
        <v>42.003576116751695</v>
      </c>
      <c r="D60" s="49">
        <v>35.331936159703368</v>
      </c>
      <c r="E60" s="41">
        <v>54.448278844019903</v>
      </c>
      <c r="F60" s="41">
        <v>53.841051567850705</v>
      </c>
      <c r="G60" s="49">
        <v>45.300637432160144</v>
      </c>
      <c r="H60" s="41">
        <v>41.23315996317136</v>
      </c>
      <c r="I60" s="41">
        <v>40.771384290445468</v>
      </c>
      <c r="J60" s="49">
        <v>34.294273169870962</v>
      </c>
      <c r="K60" s="42">
        <v>37.090990530254601</v>
      </c>
      <c r="L60" s="42">
        <v>36.670929001581008</v>
      </c>
      <c r="M60" s="44">
        <v>30.852737942070029</v>
      </c>
      <c r="P60" s="13">
        <f>LARGE(A$8:A$748,4)</f>
        <v>43738</v>
      </c>
      <c r="Q60" s="36">
        <f t="shared" si="0"/>
        <v>124.8</v>
      </c>
      <c r="R60" s="36">
        <f t="shared" si="1"/>
        <v>114.1</v>
      </c>
      <c r="S60" s="29">
        <f t="shared" si="1"/>
        <v>109.6</v>
      </c>
      <c r="U60" s="26"/>
      <c r="V60" s="26"/>
      <c r="W60" s="26"/>
    </row>
    <row r="61" spans="1:23">
      <c r="A61" s="43">
        <v>31777</v>
      </c>
      <c r="B61" s="50">
        <v>41.692282818474133</v>
      </c>
      <c r="C61" s="50">
        <v>41.869391180193546</v>
      </c>
      <c r="D61" s="51">
        <v>35.484484908089939</v>
      </c>
      <c r="E61" s="50">
        <v>53.517784305120543</v>
      </c>
      <c r="F61" s="50">
        <v>53.747362668080086</v>
      </c>
      <c r="G61" s="51">
        <v>45.562613533750849</v>
      </c>
      <c r="H61" s="50">
        <v>40.432030091626011</v>
      </c>
      <c r="I61" s="50">
        <v>40.60355339487753</v>
      </c>
      <c r="J61" s="51">
        <v>34.410491637689859</v>
      </c>
      <c r="K61" s="52">
        <v>36.537800976720085</v>
      </c>
      <c r="L61" s="52">
        <v>36.688127178391611</v>
      </c>
      <c r="M61" s="53">
        <v>31.099831105259284</v>
      </c>
      <c r="P61" s="14">
        <f>LARGE(A$8:A$748,3)</f>
        <v>43769</v>
      </c>
      <c r="Q61" s="37">
        <f t="shared" si="0"/>
        <v>120.8</v>
      </c>
      <c r="R61" s="37">
        <f t="shared" si="1"/>
        <v>110.1</v>
      </c>
      <c r="S61" s="28">
        <f t="shared" si="1"/>
        <v>105.9</v>
      </c>
      <c r="U61" s="26"/>
      <c r="V61" s="26"/>
      <c r="W61" s="26"/>
    </row>
    <row r="62" spans="1:23">
      <c r="A62" s="43">
        <v>31808</v>
      </c>
      <c r="B62" s="41">
        <v>42.073861516621875</v>
      </c>
      <c r="C62" s="41">
        <v>40.814007277992886</v>
      </c>
      <c r="D62" s="49">
        <v>35.841821816548951</v>
      </c>
      <c r="E62" s="41">
        <v>54.839410123605845</v>
      </c>
      <c r="F62" s="41">
        <v>53.199518572178874</v>
      </c>
      <c r="G62" s="49">
        <v>46.730254975907549</v>
      </c>
      <c r="H62" s="41">
        <v>40.402863142594811</v>
      </c>
      <c r="I62" s="41">
        <v>39.192821587243934</v>
      </c>
      <c r="J62" s="49">
        <v>34.41694717506067</v>
      </c>
      <c r="K62" s="42">
        <v>34.416670499782391</v>
      </c>
      <c r="L62" s="42">
        <v>33.381656558304421</v>
      </c>
      <c r="M62" s="44">
        <v>29.321038733806088</v>
      </c>
      <c r="P62" s="13">
        <f>LARGE(A$8:A$748,2)</f>
        <v>43799</v>
      </c>
      <c r="Q62" s="36">
        <f t="shared" si="0"/>
        <v>118.6</v>
      </c>
      <c r="R62" s="36">
        <f t="shared" si="1"/>
        <v>108.3</v>
      </c>
      <c r="S62" s="29">
        <f t="shared" si="1"/>
        <v>104.5</v>
      </c>
      <c r="U62" s="26"/>
      <c r="V62" s="26"/>
      <c r="W62" s="26"/>
    </row>
    <row r="63" spans="1:23" ht="15.75" thickBot="1">
      <c r="A63" s="43">
        <v>31836</v>
      </c>
      <c r="B63" s="50">
        <v>43.255653177114247</v>
      </c>
      <c r="C63" s="50">
        <v>41.976314653808814</v>
      </c>
      <c r="D63" s="51">
        <v>37.189031726829725</v>
      </c>
      <c r="E63" s="50">
        <v>57.037016045534848</v>
      </c>
      <c r="F63" s="50">
        <v>55.35237911730848</v>
      </c>
      <c r="G63" s="51">
        <v>49.051971371401294</v>
      </c>
      <c r="H63" s="50">
        <v>41.222287328096797</v>
      </c>
      <c r="I63" s="50">
        <v>40.002859977943181</v>
      </c>
      <c r="J63" s="51">
        <v>35.43941808894003</v>
      </c>
      <c r="K63" s="52">
        <v>38.537264221911258</v>
      </c>
      <c r="L63" s="52">
        <v>37.392498004720977</v>
      </c>
      <c r="M63" s="53">
        <v>33.134900561451339</v>
      </c>
      <c r="P63" s="17">
        <f>LARGE(A$8:A$748,1)</f>
        <v>43830</v>
      </c>
      <c r="Q63" s="38">
        <f t="shared" si="0"/>
        <v>118.7</v>
      </c>
      <c r="R63" s="38">
        <f t="shared" si="1"/>
        <v>108.9</v>
      </c>
      <c r="S63" s="30">
        <f t="shared" si="1"/>
        <v>105.4</v>
      </c>
      <c r="U63" s="26"/>
      <c r="V63" s="26"/>
      <c r="W63" s="26"/>
    </row>
    <row r="64" spans="1:23">
      <c r="A64" s="43">
        <v>31867</v>
      </c>
      <c r="B64" s="41">
        <v>43.095247209838824</v>
      </c>
      <c r="C64" s="41">
        <v>42.874289340758409</v>
      </c>
      <c r="D64" s="49">
        <v>38.202193206465545</v>
      </c>
      <c r="E64" s="41">
        <v>58.034601570702989</v>
      </c>
      <c r="F64" s="41">
        <v>57.739448107041092</v>
      </c>
      <c r="G64" s="49">
        <v>51.460452446590345</v>
      </c>
      <c r="H64" s="41">
        <v>40.489143279187964</v>
      </c>
      <c r="I64" s="41">
        <v>40.281317739903706</v>
      </c>
      <c r="J64" s="49">
        <v>35.890541218887876</v>
      </c>
      <c r="K64" s="42">
        <v>39.286278330013971</v>
      </c>
      <c r="L64" s="42">
        <v>39.079645328579431</v>
      </c>
      <c r="M64" s="44">
        <v>34.828326241100456</v>
      </c>
    </row>
    <row r="65" spans="1:13">
      <c r="A65" s="43">
        <v>31897</v>
      </c>
      <c r="B65" s="50">
        <v>42.142107310397364</v>
      </c>
      <c r="C65" s="50">
        <v>42.646494874910992</v>
      </c>
      <c r="D65" s="51">
        <v>38.662330826106789</v>
      </c>
      <c r="E65" s="50">
        <v>57.805813253856066</v>
      </c>
      <c r="F65" s="50">
        <v>58.500108579155039</v>
      </c>
      <c r="G65" s="51">
        <v>53.048239088235583</v>
      </c>
      <c r="H65" s="50">
        <v>39.087431957289638</v>
      </c>
      <c r="I65" s="50">
        <v>39.555033392809968</v>
      </c>
      <c r="J65" s="51">
        <v>35.858442468816222</v>
      </c>
      <c r="K65" s="52">
        <v>39.246160797342796</v>
      </c>
      <c r="L65" s="52">
        <v>39.710599057595061</v>
      </c>
      <c r="M65" s="53">
        <v>36.008228618564239</v>
      </c>
    </row>
    <row r="66" spans="1:13">
      <c r="A66" s="43">
        <v>31928</v>
      </c>
      <c r="B66" s="41">
        <v>42.56621664311119</v>
      </c>
      <c r="C66" s="41">
        <v>42.83311057839844</v>
      </c>
      <c r="D66" s="49">
        <v>39.22168680783895</v>
      </c>
      <c r="E66" s="41">
        <v>58.617600519284821</v>
      </c>
      <c r="F66" s="41">
        <v>58.987591394093343</v>
      </c>
      <c r="G66" s="49">
        <v>54.027755514387607</v>
      </c>
      <c r="H66" s="41">
        <v>39.370396455617005</v>
      </c>
      <c r="I66" s="41">
        <v>39.61702642271247</v>
      </c>
      <c r="J66" s="49">
        <v>36.275508087390179</v>
      </c>
      <c r="K66" s="42">
        <v>41.404880260600734</v>
      </c>
      <c r="L66" s="42">
        <v>41.658944543241532</v>
      </c>
      <c r="M66" s="44">
        <v>38.154480420053787</v>
      </c>
    </row>
    <row r="67" spans="1:13">
      <c r="A67" s="43">
        <v>31958</v>
      </c>
      <c r="B67" s="50">
        <v>41.867642832872946</v>
      </c>
      <c r="C67" s="50">
        <v>42.915190623533952</v>
      </c>
      <c r="D67" s="51">
        <v>38.767082988106964</v>
      </c>
      <c r="E67" s="50">
        <v>57.073485581676628</v>
      </c>
      <c r="F67" s="50">
        <v>58.50392382152296</v>
      </c>
      <c r="G67" s="51">
        <v>52.862376381355013</v>
      </c>
      <c r="H67" s="50">
        <v>39.003643194822892</v>
      </c>
      <c r="I67" s="50">
        <v>39.979304430487048</v>
      </c>
      <c r="J67" s="51">
        <v>36.113725091635999</v>
      </c>
      <c r="K67" s="52">
        <v>41.240249869115367</v>
      </c>
      <c r="L67" s="52">
        <v>42.266471118627621</v>
      </c>
      <c r="M67" s="53">
        <v>38.189035999091438</v>
      </c>
    </row>
    <row r="68" spans="1:13">
      <c r="A68" s="43">
        <v>31989</v>
      </c>
      <c r="B68" s="41">
        <v>42.455070908970995</v>
      </c>
      <c r="C68" s="41">
        <v>43.540729612153697</v>
      </c>
      <c r="D68" s="49">
        <v>38.812499190767085</v>
      </c>
      <c r="E68" s="41">
        <v>56.756259700163959</v>
      </c>
      <c r="F68" s="41">
        <v>58.210048611952992</v>
      </c>
      <c r="G68" s="49">
        <v>51.901926441630522</v>
      </c>
      <c r="H68" s="41">
        <v>40.087446564238121</v>
      </c>
      <c r="I68" s="41">
        <v>41.112326090207013</v>
      </c>
      <c r="J68" s="49">
        <v>36.646536174351859</v>
      </c>
      <c r="K68" s="42">
        <v>46.215476399226873</v>
      </c>
      <c r="L68" s="42">
        <v>47.390984640556702</v>
      </c>
      <c r="M68" s="44">
        <v>42.253458905042649</v>
      </c>
    </row>
    <row r="69" spans="1:13">
      <c r="A69" s="43">
        <v>32020</v>
      </c>
      <c r="B69" s="50">
        <v>44.069696140204137</v>
      </c>
      <c r="C69" s="50">
        <v>45.188542740851922</v>
      </c>
      <c r="D69" s="51">
        <v>40.226041271238643</v>
      </c>
      <c r="E69" s="50">
        <v>60.644281537755361</v>
      </c>
      <c r="F69" s="50">
        <v>62.186512043119571</v>
      </c>
      <c r="G69" s="51">
        <v>55.371305968609242</v>
      </c>
      <c r="H69" s="50">
        <v>40.781992716942476</v>
      </c>
      <c r="I69" s="50">
        <v>41.81713228010053</v>
      </c>
      <c r="J69" s="51">
        <v>37.223583577441104</v>
      </c>
      <c r="K69" s="52">
        <v>49.039773908397208</v>
      </c>
      <c r="L69" s="52">
        <v>50.278105588496672</v>
      </c>
      <c r="M69" s="53">
        <v>44.766020826428829</v>
      </c>
    </row>
    <row r="70" spans="1:13">
      <c r="A70" s="43">
        <v>32050</v>
      </c>
      <c r="B70" s="41">
        <v>42.713570040968719</v>
      </c>
      <c r="C70" s="41">
        <v>44.17487911904302</v>
      </c>
      <c r="D70" s="49">
        <v>40.062931441771148</v>
      </c>
      <c r="E70" s="41">
        <v>59.428573548270101</v>
      </c>
      <c r="F70" s="41">
        <v>61.464289713979589</v>
      </c>
      <c r="G70" s="49">
        <v>55.757055516781342</v>
      </c>
      <c r="H70" s="41">
        <v>39.214865265047763</v>
      </c>
      <c r="I70" s="41">
        <v>40.556246027310841</v>
      </c>
      <c r="J70" s="49">
        <v>36.779860601682863</v>
      </c>
      <c r="K70" s="42">
        <v>46.448346503324586</v>
      </c>
      <c r="L70" s="42">
        <v>48.031032510809325</v>
      </c>
      <c r="M70" s="44">
        <v>43.56923202236834</v>
      </c>
    </row>
    <row r="71" spans="1:13">
      <c r="A71" s="43">
        <v>32081</v>
      </c>
      <c r="B71" s="50">
        <v>44.367016703251885</v>
      </c>
      <c r="C71" s="50">
        <v>45.028527441414283</v>
      </c>
      <c r="D71" s="51">
        <v>40.87526885629515</v>
      </c>
      <c r="E71" s="50">
        <v>62.223892755391006</v>
      </c>
      <c r="F71" s="50">
        <v>63.154275561437181</v>
      </c>
      <c r="G71" s="51">
        <v>57.343638401179767</v>
      </c>
      <c r="H71" s="50">
        <v>40.495392947733421</v>
      </c>
      <c r="I71" s="50">
        <v>41.098943561588932</v>
      </c>
      <c r="J71" s="51">
        <v>37.306844085620192</v>
      </c>
      <c r="K71" s="52">
        <v>51.44948313900094</v>
      </c>
      <c r="L71" s="52">
        <v>52.209640145001387</v>
      </c>
      <c r="M71" s="53">
        <v>47.403914448272843</v>
      </c>
    </row>
    <row r="72" spans="1:13">
      <c r="A72" s="43">
        <v>32111</v>
      </c>
      <c r="B72" s="41">
        <v>46.087763066900195</v>
      </c>
      <c r="C72" s="41">
        <v>43.208140443241874</v>
      </c>
      <c r="D72" s="49">
        <v>40.837096865619174</v>
      </c>
      <c r="E72" s="41">
        <v>65.673536826394113</v>
      </c>
      <c r="F72" s="41">
        <v>61.572730769757356</v>
      </c>
      <c r="G72" s="49">
        <v>58.208620787729792</v>
      </c>
      <c r="H72" s="41">
        <v>41.568617981485644</v>
      </c>
      <c r="I72" s="41">
        <v>38.9711351356584</v>
      </c>
      <c r="J72" s="49">
        <v>36.831322738987289</v>
      </c>
      <c r="K72" s="42">
        <v>51.450558459570729</v>
      </c>
      <c r="L72" s="42">
        <v>48.229438489682217</v>
      </c>
      <c r="M72" s="44">
        <v>45.592364720892157</v>
      </c>
    </row>
    <row r="73" spans="1:13">
      <c r="A73" s="43">
        <v>32142</v>
      </c>
      <c r="B73" s="50">
        <v>46.399599351089584</v>
      </c>
      <c r="C73" s="50">
        <v>43.901379690319771</v>
      </c>
      <c r="D73" s="51">
        <v>42.5682713751725</v>
      </c>
      <c r="E73" s="50">
        <v>66.698666244687061</v>
      </c>
      <c r="F73" s="50">
        <v>63.110141090941454</v>
      </c>
      <c r="G73" s="51">
        <v>61.209186319657213</v>
      </c>
      <c r="H73" s="50">
        <v>41.571148412259916</v>
      </c>
      <c r="I73" s="50">
        <v>39.332675066002658</v>
      </c>
      <c r="J73" s="51">
        <v>38.136980585792557</v>
      </c>
      <c r="K73" s="52">
        <v>54.748310776855504</v>
      </c>
      <c r="L73" s="52">
        <v>51.793687080376451</v>
      </c>
      <c r="M73" s="53">
        <v>50.231402279396697</v>
      </c>
    </row>
    <row r="74" spans="1:13">
      <c r="A74" s="43">
        <v>32173</v>
      </c>
      <c r="B74" s="41">
        <v>47.111290526159905</v>
      </c>
      <c r="C74" s="41">
        <v>44.618054094914264</v>
      </c>
      <c r="D74" s="49">
        <v>43.342775087553271</v>
      </c>
      <c r="E74" s="41">
        <v>69.665913699163113</v>
      </c>
      <c r="F74" s="41">
        <v>65.981779653853906</v>
      </c>
      <c r="G74" s="49">
        <v>64.112058786611158</v>
      </c>
      <c r="H74" s="41">
        <v>41.275703744238491</v>
      </c>
      <c r="I74" s="41">
        <v>39.091076916905152</v>
      </c>
      <c r="J74" s="49">
        <v>37.972457031922737</v>
      </c>
      <c r="K74" s="42">
        <v>57.169737723823012</v>
      </c>
      <c r="L74" s="42">
        <v>54.136975690356458</v>
      </c>
      <c r="M74" s="44">
        <v>52.600601126236867</v>
      </c>
    </row>
    <row r="75" spans="1:13">
      <c r="A75" s="43">
        <v>32202</v>
      </c>
      <c r="B75" s="50">
        <v>48.219787987003023</v>
      </c>
      <c r="C75" s="50">
        <v>46.678395730991831</v>
      </c>
      <c r="D75" s="51">
        <v>44.431043478060786</v>
      </c>
      <c r="E75" s="50">
        <v>73.821106811623906</v>
      </c>
      <c r="F75" s="50">
        <v>71.464315851313458</v>
      </c>
      <c r="G75" s="51">
        <v>68.040804729080534</v>
      </c>
      <c r="H75" s="50">
        <v>41.039397138801633</v>
      </c>
      <c r="I75" s="50">
        <v>39.727306512888504</v>
      </c>
      <c r="J75" s="51">
        <v>37.813309411005882</v>
      </c>
      <c r="K75" s="52">
        <v>58.237009872941123</v>
      </c>
      <c r="L75" s="52">
        <v>56.367900560236997</v>
      </c>
      <c r="M75" s="53">
        <v>53.665240400030392</v>
      </c>
    </row>
    <row r="76" spans="1:13">
      <c r="A76" s="43">
        <v>32233</v>
      </c>
      <c r="B76" s="41">
        <v>48.475217586501032</v>
      </c>
      <c r="C76" s="41">
        <v>47.629634290559665</v>
      </c>
      <c r="D76" s="49">
        <v>45.811054224012196</v>
      </c>
      <c r="E76" s="41">
        <v>73.23876151647417</v>
      </c>
      <c r="F76" s="41">
        <v>71.964205414384878</v>
      </c>
      <c r="G76" s="49">
        <v>69.233961672939202</v>
      </c>
      <c r="H76" s="41">
        <v>41.723947019774471</v>
      </c>
      <c r="I76" s="41">
        <v>40.995896569260928</v>
      </c>
      <c r="J76" s="49">
        <v>39.429239785456907</v>
      </c>
      <c r="K76" s="42">
        <v>67.214537471956945</v>
      </c>
      <c r="L76" s="42">
        <v>66.033278545779922</v>
      </c>
      <c r="M76" s="44">
        <v>63.525271192807118</v>
      </c>
    </row>
    <row r="77" spans="1:13">
      <c r="A77" s="43">
        <v>32263</v>
      </c>
      <c r="B77" s="50">
        <v>48.670796457687935</v>
      </c>
      <c r="C77" s="50">
        <v>48.39441059458369</v>
      </c>
      <c r="D77" s="51">
        <v>46.963028699797036</v>
      </c>
      <c r="E77" s="50">
        <v>73.536648287604805</v>
      </c>
      <c r="F77" s="50">
        <v>73.122098429370624</v>
      </c>
      <c r="G77" s="51">
        <v>70.97724665094222</v>
      </c>
      <c r="H77" s="50">
        <v>41.891136955230465</v>
      </c>
      <c r="I77" s="50">
        <v>41.653013104209521</v>
      </c>
      <c r="J77" s="51">
        <v>40.419626050806983</v>
      </c>
      <c r="K77" s="52">
        <v>68.031543720893197</v>
      </c>
      <c r="L77" s="52">
        <v>67.636206857058809</v>
      </c>
      <c r="M77" s="53">
        <v>65.649400458617265</v>
      </c>
    </row>
    <row r="78" spans="1:13">
      <c r="A78" s="43">
        <v>32294</v>
      </c>
      <c r="B78" s="41">
        <v>48.207680229591929</v>
      </c>
      <c r="C78" s="41">
        <v>50.122809315480488</v>
      </c>
      <c r="D78" s="49">
        <v>48.444486821709205</v>
      </c>
      <c r="E78" s="41">
        <v>71.863196272289073</v>
      </c>
      <c r="F78" s="41">
        <v>74.721187212796437</v>
      </c>
      <c r="G78" s="49">
        <v>72.237436938944526</v>
      </c>
      <c r="H78" s="41">
        <v>41.959850560391708</v>
      </c>
      <c r="I78" s="41">
        <v>43.626525620102022</v>
      </c>
      <c r="J78" s="49">
        <v>42.164267359085777</v>
      </c>
      <c r="K78" s="42">
        <v>72.535510575188098</v>
      </c>
      <c r="L78" s="42">
        <v>75.407060173337769</v>
      </c>
      <c r="M78" s="44">
        <v>72.897325156776191</v>
      </c>
    </row>
    <row r="79" spans="1:13">
      <c r="A79" s="43">
        <v>32324</v>
      </c>
      <c r="B79" s="50">
        <v>49.078511709082967</v>
      </c>
      <c r="C79" s="50">
        <v>54.059616358936324</v>
      </c>
      <c r="D79" s="51">
        <v>51.187762530202853</v>
      </c>
      <c r="E79" s="50">
        <v>73.821452279902957</v>
      </c>
      <c r="F79" s="50">
        <v>81.317163794022079</v>
      </c>
      <c r="G79" s="51">
        <v>77.016720122479285</v>
      </c>
      <c r="H79" s="50">
        <v>42.401016831772964</v>
      </c>
      <c r="I79" s="50">
        <v>46.70413901196622</v>
      </c>
      <c r="J79" s="51">
        <v>44.221506464235063</v>
      </c>
      <c r="K79" s="52">
        <v>79.438639591350039</v>
      </c>
      <c r="L79" s="52">
        <v>87.489420381273007</v>
      </c>
      <c r="M79" s="53">
        <v>82.858936466074084</v>
      </c>
    </row>
    <row r="80" spans="1:13">
      <c r="A80" s="43">
        <v>32355</v>
      </c>
      <c r="B80" s="41">
        <v>48.162522466982885</v>
      </c>
      <c r="C80" s="41">
        <v>54.192773035459709</v>
      </c>
      <c r="D80" s="49">
        <v>49.673095033934764</v>
      </c>
      <c r="E80" s="41">
        <v>76.903199196180154</v>
      </c>
      <c r="F80" s="41">
        <v>86.535562248914445</v>
      </c>
      <c r="G80" s="49">
        <v>79.338516557861794</v>
      </c>
      <c r="H80" s="41">
        <v>39.46940458108044</v>
      </c>
      <c r="I80" s="41">
        <v>44.410968915942156</v>
      </c>
      <c r="J80" s="49">
        <v>40.705685297914037</v>
      </c>
      <c r="K80" s="42">
        <v>62.932396198186261</v>
      </c>
      <c r="L80" s="42">
        <v>70.802498610489906</v>
      </c>
      <c r="M80" s="44">
        <v>64.911113443785823</v>
      </c>
    </row>
    <row r="81" spans="1:13">
      <c r="A81" s="43">
        <v>32386</v>
      </c>
      <c r="B81" s="50">
        <v>47.196738064050209</v>
      </c>
      <c r="C81" s="50">
        <v>54.112487477763104</v>
      </c>
      <c r="D81" s="51">
        <v>49.091136724454813</v>
      </c>
      <c r="E81" s="50">
        <v>73.142656668689625</v>
      </c>
      <c r="F81" s="50">
        <v>83.863755761934243</v>
      </c>
      <c r="G81" s="51">
        <v>76.100850031665502</v>
      </c>
      <c r="H81" s="50">
        <v>39.74262562642771</v>
      </c>
      <c r="I81" s="50">
        <v>45.565862333111475</v>
      </c>
      <c r="J81" s="51">
        <v>41.336162869360109</v>
      </c>
      <c r="K81" s="52">
        <v>64.695486868922544</v>
      </c>
      <c r="L81" s="52">
        <v>74.165455108573511</v>
      </c>
      <c r="M81" s="53">
        <v>67.297337791864138</v>
      </c>
    </row>
    <row r="82" spans="1:13">
      <c r="A82" s="43">
        <v>32416</v>
      </c>
      <c r="B82" s="41">
        <v>47.002312951718089</v>
      </c>
      <c r="C82" s="41">
        <v>52.973701031106991</v>
      </c>
      <c r="D82" s="49">
        <v>48.088345024355242</v>
      </c>
      <c r="E82" s="41">
        <v>73.66940279605619</v>
      </c>
      <c r="F82" s="41">
        <v>83.032152901372115</v>
      </c>
      <c r="G82" s="49">
        <v>75.393763529977207</v>
      </c>
      <c r="H82" s="41">
        <v>39.181501726369234</v>
      </c>
      <c r="I82" s="41">
        <v>44.159046507688799</v>
      </c>
      <c r="J82" s="49">
        <v>40.085211378003407</v>
      </c>
      <c r="K82" s="42">
        <v>60.155625820373203</v>
      </c>
      <c r="L82" s="42">
        <v>67.789042848283003</v>
      </c>
      <c r="M82" s="44">
        <v>61.550224993440359</v>
      </c>
    </row>
    <row r="83" spans="1:13">
      <c r="A83" s="43">
        <v>32447</v>
      </c>
      <c r="B83" s="50">
        <v>46.537279721479514</v>
      </c>
      <c r="C83" s="50">
        <v>52.560800490870328</v>
      </c>
      <c r="D83" s="51">
        <v>48.579349875952744</v>
      </c>
      <c r="E83" s="50">
        <v>74.008656303750925</v>
      </c>
      <c r="F83" s="50">
        <v>83.591392432341422</v>
      </c>
      <c r="G83" s="51">
        <v>77.278893815640984</v>
      </c>
      <c r="H83" s="50">
        <v>38.281223502307242</v>
      </c>
      <c r="I83" s="50">
        <v>43.235880789560824</v>
      </c>
      <c r="J83" s="51">
        <v>39.959405121342343</v>
      </c>
      <c r="K83" s="52">
        <v>60.220015258906258</v>
      </c>
      <c r="L83" s="52">
        <v>68.005494785989498</v>
      </c>
      <c r="M83" s="53">
        <v>62.867235101774924</v>
      </c>
    </row>
    <row r="84" spans="1:13">
      <c r="A84" s="43">
        <v>32477</v>
      </c>
      <c r="B84" s="41">
        <v>44.835889050283463</v>
      </c>
      <c r="C84" s="41">
        <v>51.652964365698971</v>
      </c>
      <c r="D84" s="49">
        <v>49.15214473314122</v>
      </c>
      <c r="E84" s="41">
        <v>69.849354704839968</v>
      </c>
      <c r="F84" s="41">
        <v>80.472950777495086</v>
      </c>
      <c r="G84" s="49">
        <v>76.596117736593754</v>
      </c>
      <c r="H84" s="41">
        <v>37.579277043470761</v>
      </c>
      <c r="I84" s="41">
        <v>43.292773518801461</v>
      </c>
      <c r="J84" s="49">
        <v>41.195294070888664</v>
      </c>
      <c r="K84" s="42">
        <v>61.243151625817035</v>
      </c>
      <c r="L84" s="42">
        <v>70.545475154848589</v>
      </c>
      <c r="M84" s="44">
        <v>67.143969556792555</v>
      </c>
    </row>
    <row r="85" spans="1:13">
      <c r="A85" s="43">
        <v>32508</v>
      </c>
      <c r="B85" s="50">
        <v>45.281960607607303</v>
      </c>
      <c r="C85" s="50">
        <v>52.674626313951933</v>
      </c>
      <c r="D85" s="51">
        <v>50.137803952535322</v>
      </c>
      <c r="E85" s="50">
        <v>69.656669081967735</v>
      </c>
      <c r="F85" s="50">
        <v>81.032083726138353</v>
      </c>
      <c r="G85" s="51">
        <v>77.149028404099212</v>
      </c>
      <c r="H85" s="50">
        <v>38.37914348299087</v>
      </c>
      <c r="I85" s="50">
        <v>44.644610946425956</v>
      </c>
      <c r="J85" s="51">
        <v>42.493045963464645</v>
      </c>
      <c r="K85" s="52">
        <v>64.613077898043812</v>
      </c>
      <c r="L85" s="52">
        <v>75.151704730268463</v>
      </c>
      <c r="M85" s="53">
        <v>71.547309860754225</v>
      </c>
    </row>
    <row r="86" spans="1:13">
      <c r="A86" s="43">
        <v>32539</v>
      </c>
      <c r="B86" s="41">
        <v>44.856111327610137</v>
      </c>
      <c r="C86" s="41">
        <v>54.059289827231481</v>
      </c>
      <c r="D86" s="49">
        <v>50.297173567254028</v>
      </c>
      <c r="E86" s="41">
        <v>69.561792461392386</v>
      </c>
      <c r="F86" s="41">
        <v>83.837350043614506</v>
      </c>
      <c r="G86" s="49">
        <v>78.022596098541214</v>
      </c>
      <c r="H86" s="41">
        <v>37.749354930792201</v>
      </c>
      <c r="I86" s="41">
        <v>45.494172872170374</v>
      </c>
      <c r="J86" s="49">
        <v>42.326659453260213</v>
      </c>
      <c r="K86" s="42">
        <v>62.757868808116413</v>
      </c>
      <c r="L86" s="42">
        <v>75.623899612530877</v>
      </c>
      <c r="M86" s="44">
        <v>70.375734591894982</v>
      </c>
    </row>
    <row r="87" spans="1:13">
      <c r="A87" s="43">
        <v>32567</v>
      </c>
      <c r="B87" s="50">
        <v>44.924913036323318</v>
      </c>
      <c r="C87" s="50">
        <v>53.754061875411793</v>
      </c>
      <c r="D87" s="51">
        <v>49.65551590768677</v>
      </c>
      <c r="E87" s="50">
        <v>70.229487498085334</v>
      </c>
      <c r="F87" s="50">
        <v>84.035270819669876</v>
      </c>
      <c r="G87" s="51">
        <v>77.647490670169077</v>
      </c>
      <c r="H87" s="50">
        <v>37.538017495136316</v>
      </c>
      <c r="I87" s="50">
        <v>44.915154495066353</v>
      </c>
      <c r="J87" s="51">
        <v>41.489106808689606</v>
      </c>
      <c r="K87" s="52">
        <v>60.760019953345946</v>
      </c>
      <c r="L87" s="52">
        <v>72.691581207889229</v>
      </c>
      <c r="M87" s="53">
        <v>67.163134363423865</v>
      </c>
    </row>
    <row r="88" spans="1:13">
      <c r="A88" s="43">
        <v>32598</v>
      </c>
      <c r="B88" s="41">
        <v>47.054911000640217</v>
      </c>
      <c r="C88" s="41">
        <v>54.105577965475604</v>
      </c>
      <c r="D88" s="49">
        <v>49.58721246727162</v>
      </c>
      <c r="E88" s="41">
        <v>74.00393136251202</v>
      </c>
      <c r="F88" s="41">
        <v>85.096155338730711</v>
      </c>
      <c r="G88" s="49">
        <v>78.009447722387904</v>
      </c>
      <c r="H88" s="41">
        <v>39.10436372006663</v>
      </c>
      <c r="I88" s="41">
        <v>44.963471212281334</v>
      </c>
      <c r="J88" s="49">
        <v>41.207138956392072</v>
      </c>
      <c r="K88" s="42">
        <v>61.644562480958534</v>
      </c>
      <c r="L88" s="42">
        <v>70.871891708395822</v>
      </c>
      <c r="M88" s="44">
        <v>64.966924476040305</v>
      </c>
    </row>
    <row r="89" spans="1:13">
      <c r="A89" s="43">
        <v>32628</v>
      </c>
      <c r="B89" s="50">
        <v>47.912516963401217</v>
      </c>
      <c r="C89" s="50">
        <v>54.475153194374634</v>
      </c>
      <c r="D89" s="51">
        <v>49.69345254165809</v>
      </c>
      <c r="E89" s="50">
        <v>74.319201862016442</v>
      </c>
      <c r="F89" s="50">
        <v>84.502308646641481</v>
      </c>
      <c r="G89" s="51">
        <v>77.10435257267541</v>
      </c>
      <c r="H89" s="50">
        <v>40.313069805102735</v>
      </c>
      <c r="I89" s="50">
        <v>45.834539089881751</v>
      </c>
      <c r="J89" s="51">
        <v>41.809844783442209</v>
      </c>
      <c r="K89" s="52">
        <v>60.91643936086988</v>
      </c>
      <c r="L89" s="52">
        <v>69.251016224377594</v>
      </c>
      <c r="M89" s="53">
        <v>63.185509225465687</v>
      </c>
    </row>
    <row r="90" spans="1:13">
      <c r="A90" s="43">
        <v>32659</v>
      </c>
      <c r="B90" s="41">
        <v>49.473551269129281</v>
      </c>
      <c r="C90" s="41">
        <v>55.413302522765626</v>
      </c>
      <c r="D90" s="49">
        <v>49.359086590105441</v>
      </c>
      <c r="E90" s="41">
        <v>75.426769031230393</v>
      </c>
      <c r="F90" s="41">
        <v>84.485954733888207</v>
      </c>
      <c r="G90" s="49">
        <v>75.274383292175244</v>
      </c>
      <c r="H90" s="41">
        <v>42.257045504193677</v>
      </c>
      <c r="I90" s="41">
        <v>47.330119520324217</v>
      </c>
      <c r="J90" s="49">
        <v>42.157578494467231</v>
      </c>
      <c r="K90" s="42">
        <v>63.355789369319929</v>
      </c>
      <c r="L90" s="42">
        <v>70.952780769468461</v>
      </c>
      <c r="M90" s="44">
        <v>63.213979219713622</v>
      </c>
    </row>
    <row r="91" spans="1:13">
      <c r="A91" s="43">
        <v>32689</v>
      </c>
      <c r="B91" s="50">
        <v>49.794169043282672</v>
      </c>
      <c r="C91" s="50">
        <v>55.726645773047004</v>
      </c>
      <c r="D91" s="51">
        <v>48.54171781992018</v>
      </c>
      <c r="E91" s="50">
        <v>76.857768072215521</v>
      </c>
      <c r="F91" s="50">
        <v>86.018179252334406</v>
      </c>
      <c r="G91" s="51">
        <v>74.946627200657318</v>
      </c>
      <c r="H91" s="50">
        <v>42.078714035026515</v>
      </c>
      <c r="I91" s="50">
        <v>47.091703029795077</v>
      </c>
      <c r="J91" s="51">
        <v>41.01867338503645</v>
      </c>
      <c r="K91" s="52">
        <v>58.172017529760524</v>
      </c>
      <c r="L91" s="52">
        <v>65.093962079691153</v>
      </c>
      <c r="M91" s="53">
        <v>56.713124254362299</v>
      </c>
    </row>
    <row r="92" spans="1:13">
      <c r="A92" s="43">
        <v>32720</v>
      </c>
      <c r="B92" s="41">
        <v>49.748514151573922</v>
      </c>
      <c r="C92" s="41">
        <v>54.550700565677388</v>
      </c>
      <c r="D92" s="49">
        <v>48.599918794802839</v>
      </c>
      <c r="E92" s="41">
        <v>77.110804943754843</v>
      </c>
      <c r="F92" s="41">
        <v>84.557769408389987</v>
      </c>
      <c r="G92" s="49">
        <v>75.352616804182219</v>
      </c>
      <c r="H92" s="41">
        <v>41.88487413306818</v>
      </c>
      <c r="I92" s="41">
        <v>45.927727451805985</v>
      </c>
      <c r="J92" s="49">
        <v>40.916185956254353</v>
      </c>
      <c r="K92" s="42">
        <v>55.702603609639347</v>
      </c>
      <c r="L92" s="42">
        <v>61.071400528205075</v>
      </c>
      <c r="M92" s="44">
        <v>54.420649285826649</v>
      </c>
    </row>
    <row r="93" spans="1:13">
      <c r="A93" s="43">
        <v>32751</v>
      </c>
      <c r="B93" s="50">
        <v>49.702599423105951</v>
      </c>
      <c r="C93" s="50">
        <v>55.112511929337025</v>
      </c>
      <c r="D93" s="51">
        <v>48.8757289479856</v>
      </c>
      <c r="E93" s="50">
        <v>76.853373211496205</v>
      </c>
      <c r="F93" s="50">
        <v>85.222074217968782</v>
      </c>
      <c r="G93" s="51">
        <v>75.597033157313078</v>
      </c>
      <c r="H93" s="50">
        <v>41.911980332510481</v>
      </c>
      <c r="I93" s="50">
        <v>46.473652730401518</v>
      </c>
      <c r="J93" s="51">
        <v>41.213056656331126</v>
      </c>
      <c r="K93" s="52">
        <v>58.201066311265052</v>
      </c>
      <c r="L93" s="52">
        <v>64.52740659978619</v>
      </c>
      <c r="M93" s="53">
        <v>57.237134177185759</v>
      </c>
    </row>
    <row r="94" spans="1:13">
      <c r="A94" s="43">
        <v>32781</v>
      </c>
      <c r="B94" s="41">
        <v>49.068430772649812</v>
      </c>
      <c r="C94" s="41">
        <v>55.906655394789986</v>
      </c>
      <c r="D94" s="49">
        <v>48.885257264482604</v>
      </c>
      <c r="E94" s="41">
        <v>76.793481963181094</v>
      </c>
      <c r="F94" s="41">
        <v>87.499136068729854</v>
      </c>
      <c r="G94" s="49">
        <v>76.529304812039982</v>
      </c>
      <c r="H94" s="41">
        <v>41.052145759737989</v>
      </c>
      <c r="I94" s="41">
        <v>46.772946346715663</v>
      </c>
      <c r="J94" s="49">
        <v>40.897249175649684</v>
      </c>
      <c r="K94" s="42">
        <v>55.360944781969948</v>
      </c>
      <c r="L94" s="42">
        <v>63.067701222697636</v>
      </c>
      <c r="M94" s="44">
        <v>55.158446143167779</v>
      </c>
    </row>
    <row r="95" spans="1:13">
      <c r="A95" s="43">
        <v>32812</v>
      </c>
      <c r="B95" s="50">
        <v>49.630836362775845</v>
      </c>
      <c r="C95" s="50">
        <v>55.562100634136591</v>
      </c>
      <c r="D95" s="51">
        <v>49.62487639560905</v>
      </c>
      <c r="E95" s="50">
        <v>77.763875359457074</v>
      </c>
      <c r="F95" s="50">
        <v>87.060873748795615</v>
      </c>
      <c r="G95" s="51">
        <v>77.77739843606868</v>
      </c>
      <c r="H95" s="50">
        <v>41.490820362006417</v>
      </c>
      <c r="I95" s="50">
        <v>46.449025658400579</v>
      </c>
      <c r="J95" s="51">
        <v>41.484166205103506</v>
      </c>
      <c r="K95" s="52">
        <v>56.833158603950864</v>
      </c>
      <c r="L95" s="52">
        <v>63.616683215590164</v>
      </c>
      <c r="M95" s="53">
        <v>56.83062496308554</v>
      </c>
    </row>
    <row r="96" spans="1:13">
      <c r="A96" s="43">
        <v>32842</v>
      </c>
      <c r="B96" s="41">
        <v>49.408316351117392</v>
      </c>
      <c r="C96" s="41">
        <v>55.649043699566711</v>
      </c>
      <c r="D96" s="49">
        <v>49.89328302793961</v>
      </c>
      <c r="E96" s="41">
        <v>78.250961340879684</v>
      </c>
      <c r="F96" s="41">
        <v>88.138447282066508</v>
      </c>
      <c r="G96" s="49">
        <v>79.04226583349579</v>
      </c>
      <c r="H96" s="41">
        <v>41.009724412355389</v>
      </c>
      <c r="I96" s="41">
        <v>46.189368549087881</v>
      </c>
      <c r="J96" s="49">
        <v>41.410586094491393</v>
      </c>
      <c r="K96" s="42">
        <v>52.902628814825114</v>
      </c>
      <c r="L96" s="42">
        <v>59.576785950224085</v>
      </c>
      <c r="M96" s="44">
        <v>53.425928008368139</v>
      </c>
    </row>
    <row r="97" spans="1:13">
      <c r="A97" s="43">
        <v>32873</v>
      </c>
      <c r="B97" s="50">
        <v>49.006176893003328</v>
      </c>
      <c r="C97" s="50">
        <v>54.457399512671167</v>
      </c>
      <c r="D97" s="51">
        <v>49.708516573742081</v>
      </c>
      <c r="E97" s="50">
        <v>77.780433290466746</v>
      </c>
      <c r="F97" s="50">
        <v>86.435967324610004</v>
      </c>
      <c r="G97" s="51">
        <v>78.91835251473141</v>
      </c>
      <c r="H97" s="50">
        <v>40.617204219448148</v>
      </c>
      <c r="I97" s="50">
        <v>45.135018592138124</v>
      </c>
      <c r="J97" s="51">
        <v>41.197655881718944</v>
      </c>
      <c r="K97" s="52">
        <v>49.838678131768013</v>
      </c>
      <c r="L97" s="52">
        <v>55.375129738018494</v>
      </c>
      <c r="M97" s="53">
        <v>50.556766425398315</v>
      </c>
    </row>
    <row r="98" spans="1:13">
      <c r="A98" s="43">
        <v>32904</v>
      </c>
      <c r="B98" s="41">
        <v>48.985130924199161</v>
      </c>
      <c r="C98" s="41">
        <v>53.434479751221076</v>
      </c>
      <c r="D98" s="49">
        <v>49.48490598587609</v>
      </c>
      <c r="E98" s="41">
        <v>77.513719609448103</v>
      </c>
      <c r="F98" s="41">
        <v>84.557854096133525</v>
      </c>
      <c r="G98" s="49">
        <v>78.327583225304252</v>
      </c>
      <c r="H98" s="41">
        <v>40.682134969738406</v>
      </c>
      <c r="I98" s="41">
        <v>44.37706465846</v>
      </c>
      <c r="J98" s="49">
        <v>41.095541961507131</v>
      </c>
      <c r="K98" s="42">
        <v>47.132665725897319</v>
      </c>
      <c r="L98" s="42">
        <v>51.40690786204479</v>
      </c>
      <c r="M98" s="44">
        <v>47.617136372928115</v>
      </c>
    </row>
    <row r="99" spans="1:13">
      <c r="A99" s="43">
        <v>32932</v>
      </c>
      <c r="B99" s="50">
        <v>49.491164883997477</v>
      </c>
      <c r="C99" s="50">
        <v>52.085032234263238</v>
      </c>
      <c r="D99" s="51">
        <v>48.520933590938334</v>
      </c>
      <c r="E99" s="50">
        <v>76.497589835194219</v>
      </c>
      <c r="F99" s="50">
        <v>80.510231725058944</v>
      </c>
      <c r="G99" s="51">
        <v>75.019971967776513</v>
      </c>
      <c r="H99" s="50">
        <v>41.743872861966388</v>
      </c>
      <c r="I99" s="50">
        <v>43.93144860199763</v>
      </c>
      <c r="J99" s="51">
        <v>40.923871385483729</v>
      </c>
      <c r="K99" s="52">
        <v>47.739822575300344</v>
      </c>
      <c r="L99" s="52">
        <v>50.235210698783348</v>
      </c>
      <c r="M99" s="53">
        <v>46.807459211607529</v>
      </c>
    </row>
    <row r="100" spans="1:13">
      <c r="A100" s="43">
        <v>32963</v>
      </c>
      <c r="B100" s="41">
        <v>50.068030590876056</v>
      </c>
      <c r="C100" s="41">
        <v>53.410033420302646</v>
      </c>
      <c r="D100" s="49">
        <v>48.828072392856242</v>
      </c>
      <c r="E100" s="41">
        <v>76.776359716567384</v>
      </c>
      <c r="F100" s="41">
        <v>81.904529612583289</v>
      </c>
      <c r="G100" s="49">
        <v>74.89697202596129</v>
      </c>
      <c r="H100" s="41">
        <v>42.4468241705856</v>
      </c>
      <c r="I100" s="41">
        <v>45.279859105421821</v>
      </c>
      <c r="J100" s="49">
        <v>41.39394065892089</v>
      </c>
      <c r="K100" s="42">
        <v>54.031368062677522</v>
      </c>
      <c r="L100" s="42">
        <v>57.630245678672175</v>
      </c>
      <c r="M100" s="44">
        <v>52.697235074215612</v>
      </c>
    </row>
    <row r="101" spans="1:13">
      <c r="A101" s="43">
        <v>32993</v>
      </c>
      <c r="B101" s="50">
        <v>49.773816261468774</v>
      </c>
      <c r="C101" s="50">
        <v>53.754964757903167</v>
      </c>
      <c r="D101" s="51">
        <v>49.093478160676447</v>
      </c>
      <c r="E101" s="50">
        <v>77.144720174425686</v>
      </c>
      <c r="F101" s="50">
        <v>83.318590106403207</v>
      </c>
      <c r="G101" s="51">
        <v>76.1126323882919</v>
      </c>
      <c r="H101" s="50">
        <v>41.908049226306396</v>
      </c>
      <c r="I101" s="50">
        <v>45.259797889661904</v>
      </c>
      <c r="J101" s="51">
        <v>41.333559481458863</v>
      </c>
      <c r="K101" s="52">
        <v>51.590432845341674</v>
      </c>
      <c r="L101" s="52">
        <v>55.70946388426551</v>
      </c>
      <c r="M101" s="53">
        <v>50.889106735489939</v>
      </c>
    </row>
    <row r="102" spans="1:13">
      <c r="A102" s="43">
        <v>33024</v>
      </c>
      <c r="B102" s="41">
        <v>49.675312931200082</v>
      </c>
      <c r="C102" s="41">
        <v>52.790205336400433</v>
      </c>
      <c r="D102" s="49">
        <v>48.829667078613653</v>
      </c>
      <c r="E102" s="41">
        <v>75.938866774034238</v>
      </c>
      <c r="F102" s="41">
        <v>80.70397288098809</v>
      </c>
      <c r="G102" s="49">
        <v>74.668071773931217</v>
      </c>
      <c r="H102" s="41">
        <v>42.196955528547164</v>
      </c>
      <c r="I102" s="41">
        <v>44.842661555836614</v>
      </c>
      <c r="J102" s="49">
        <v>41.476945816140024</v>
      </c>
      <c r="K102" s="42">
        <v>52.30743064191735</v>
      </c>
      <c r="L102" s="42">
        <v>55.579968172178951</v>
      </c>
      <c r="M102" s="44">
        <v>51.420859768976115</v>
      </c>
    </row>
    <row r="103" spans="1:13">
      <c r="A103" s="43">
        <v>33054</v>
      </c>
      <c r="B103" s="50">
        <v>47.11842335748576</v>
      </c>
      <c r="C103" s="50">
        <v>51.29427824288166</v>
      </c>
      <c r="D103" s="51">
        <v>47.307320326622019</v>
      </c>
      <c r="E103" s="50">
        <v>69.521069966837075</v>
      </c>
      <c r="F103" s="50">
        <v>75.685499919924297</v>
      </c>
      <c r="G103" s="51">
        <v>69.820301335734371</v>
      </c>
      <c r="H103" s="50">
        <v>40.910859508091072</v>
      </c>
      <c r="I103" s="50">
        <v>44.536317131163287</v>
      </c>
      <c r="J103" s="51">
        <v>41.07321532651374</v>
      </c>
      <c r="K103" s="52">
        <v>51.273219277100921</v>
      </c>
      <c r="L103" s="52">
        <v>55.809859061262834</v>
      </c>
      <c r="M103" s="53">
        <v>51.482660158047807</v>
      </c>
    </row>
    <row r="104" spans="1:13">
      <c r="A104" s="43">
        <v>33085</v>
      </c>
      <c r="B104" s="41">
        <v>45.904625046516692</v>
      </c>
      <c r="C104" s="41">
        <v>49.854768191802876</v>
      </c>
      <c r="D104" s="49">
        <v>46.947524329860933</v>
      </c>
      <c r="E104" s="41">
        <v>64.894620497807423</v>
      </c>
      <c r="F104" s="41">
        <v>70.481804902441823</v>
      </c>
      <c r="G104" s="49">
        <v>66.388464053838931</v>
      </c>
      <c r="H104" s="41">
        <v>40.858107010101861</v>
      </c>
      <c r="I104" s="41">
        <v>44.373738748023484</v>
      </c>
      <c r="J104" s="49">
        <v>41.784671516950475</v>
      </c>
      <c r="K104" s="42">
        <v>51.113789342754579</v>
      </c>
      <c r="L104" s="42">
        <v>55.504794861991869</v>
      </c>
      <c r="M104" s="44">
        <v>52.27898226818504</v>
      </c>
    </row>
    <row r="105" spans="1:13">
      <c r="A105" s="43">
        <v>33116</v>
      </c>
      <c r="B105" s="50">
        <v>46.699379388544578</v>
      </c>
      <c r="C105" s="50">
        <v>50.443204297678847</v>
      </c>
      <c r="D105" s="51">
        <v>48.736510965714359</v>
      </c>
      <c r="E105" s="50">
        <v>62.791294361810387</v>
      </c>
      <c r="F105" s="50">
        <v>67.828006951545319</v>
      </c>
      <c r="G105" s="51">
        <v>65.549658608123806</v>
      </c>
      <c r="H105" s="50">
        <v>42.704784359938195</v>
      </c>
      <c r="I105" s="50">
        <v>46.128105069601332</v>
      </c>
      <c r="J105" s="51">
        <v>44.565866875455953</v>
      </c>
      <c r="K105" s="52">
        <v>55.019082660348609</v>
      </c>
      <c r="L105" s="52">
        <v>59.421973139077821</v>
      </c>
      <c r="M105" s="53">
        <v>57.423474327414425</v>
      </c>
    </row>
    <row r="106" spans="1:13">
      <c r="A106" s="43">
        <v>33146</v>
      </c>
      <c r="B106" s="41">
        <v>47.005711334080317</v>
      </c>
      <c r="C106" s="41">
        <v>51.249345507539743</v>
      </c>
      <c r="D106" s="49">
        <v>50.032720279533059</v>
      </c>
      <c r="E106" s="41">
        <v>61.488719139207369</v>
      </c>
      <c r="F106" s="41">
        <v>67.042654850479991</v>
      </c>
      <c r="G106" s="49">
        <v>65.467628005503002</v>
      </c>
      <c r="H106" s="41">
        <v>43.590232599544137</v>
      </c>
      <c r="I106" s="41">
        <v>47.525249378647274</v>
      </c>
      <c r="J106" s="49">
        <v>46.395426656734642</v>
      </c>
      <c r="K106" s="42">
        <v>58.903254097979371</v>
      </c>
      <c r="L106" s="42">
        <v>64.212436387338101</v>
      </c>
      <c r="M106" s="44">
        <v>62.701159089862287</v>
      </c>
    </row>
    <row r="107" spans="1:13">
      <c r="A107" s="43">
        <v>33177</v>
      </c>
      <c r="B107" s="50">
        <v>47.46516374933104</v>
      </c>
      <c r="C107" s="50">
        <v>49.132660448664979</v>
      </c>
      <c r="D107" s="51">
        <v>49.180474217056634</v>
      </c>
      <c r="E107" s="50">
        <v>61.176079993299105</v>
      </c>
      <c r="F107" s="50">
        <v>63.327888185294412</v>
      </c>
      <c r="G107" s="51">
        <v>63.405516747575497</v>
      </c>
      <c r="H107" s="50">
        <v>44.338881173189826</v>
      </c>
      <c r="I107" s="50">
        <v>45.896286871526272</v>
      </c>
      <c r="J107" s="51">
        <v>45.93936187112233</v>
      </c>
      <c r="K107" s="52">
        <v>56.020890476544359</v>
      </c>
      <c r="L107" s="52">
        <v>57.981236348395562</v>
      </c>
      <c r="M107" s="53">
        <v>58.049773669670422</v>
      </c>
    </row>
    <row r="108" spans="1:13">
      <c r="A108" s="43">
        <v>33207</v>
      </c>
      <c r="B108" s="41">
        <v>47.563308169889183</v>
      </c>
      <c r="C108" s="41">
        <v>46.873526751266347</v>
      </c>
      <c r="D108" s="49">
        <v>47.533047459986918</v>
      </c>
      <c r="E108" s="41">
        <v>62.625318826674395</v>
      </c>
      <c r="F108" s="41">
        <v>61.719669302372417</v>
      </c>
      <c r="G108" s="49">
        <v>62.603876782199784</v>
      </c>
      <c r="H108" s="41">
        <v>43.963545113103081</v>
      </c>
      <c r="I108" s="41">
        <v>43.325721804846651</v>
      </c>
      <c r="J108" s="49">
        <v>43.933804238327959</v>
      </c>
      <c r="K108" s="42">
        <v>50.255616511679214</v>
      </c>
      <c r="L108" s="42">
        <v>49.520195299434135</v>
      </c>
      <c r="M108" s="44">
        <v>50.227435526254517</v>
      </c>
    </row>
    <row r="109" spans="1:13">
      <c r="A109" s="43">
        <v>33238</v>
      </c>
      <c r="B109" s="50">
        <v>46.730485499305644</v>
      </c>
      <c r="C109" s="50">
        <v>46.370624363706128</v>
      </c>
      <c r="D109" s="51">
        <v>46.441473504874779</v>
      </c>
      <c r="E109" s="50">
        <v>63.046253865855064</v>
      </c>
      <c r="F109" s="50">
        <v>62.563350670758979</v>
      </c>
      <c r="G109" s="51">
        <v>62.674756696961673</v>
      </c>
      <c r="H109" s="50">
        <v>42.657979051054475</v>
      </c>
      <c r="I109" s="50">
        <v>42.329238028690796</v>
      </c>
      <c r="J109" s="51">
        <v>42.392445817045612</v>
      </c>
      <c r="K109" s="52">
        <v>47.854656195150397</v>
      </c>
      <c r="L109" s="52">
        <v>47.479814898425232</v>
      </c>
      <c r="M109" s="53">
        <v>47.562282972116812</v>
      </c>
    </row>
    <row r="110" spans="1:13">
      <c r="A110" s="43">
        <v>33269</v>
      </c>
      <c r="B110" s="41">
        <v>45.857237947650944</v>
      </c>
      <c r="C110" s="41">
        <v>46.220635145508972</v>
      </c>
      <c r="D110" s="49">
        <v>46.088415772855839</v>
      </c>
      <c r="E110" s="41">
        <v>61.92704105203287</v>
      </c>
      <c r="F110" s="41">
        <v>62.420380054367406</v>
      </c>
      <c r="G110" s="49">
        <v>62.257530389825646</v>
      </c>
      <c r="H110" s="41">
        <v>41.840029301513567</v>
      </c>
      <c r="I110" s="41">
        <v>42.171351538536996</v>
      </c>
      <c r="J110" s="49">
        <v>42.049260908357553</v>
      </c>
      <c r="K110" s="42">
        <v>46.781682611108067</v>
      </c>
      <c r="L110" s="42">
        <v>47.146126869312077</v>
      </c>
      <c r="M110" s="44">
        <v>47.021071307951239</v>
      </c>
    </row>
    <row r="111" spans="1:13">
      <c r="A111" s="43">
        <v>33297</v>
      </c>
      <c r="B111" s="50">
        <v>43.307881223510634</v>
      </c>
      <c r="C111" s="50">
        <v>43.308745799927465</v>
      </c>
      <c r="D111" s="51">
        <v>43.827967942874793</v>
      </c>
      <c r="E111" s="50">
        <v>54.497931816113507</v>
      </c>
      <c r="F111" s="50">
        <v>54.501286541518965</v>
      </c>
      <c r="G111" s="51">
        <v>55.168616402197578</v>
      </c>
      <c r="H111" s="50">
        <v>40.921458046367214</v>
      </c>
      <c r="I111" s="50">
        <v>40.922041646794113</v>
      </c>
      <c r="J111" s="51">
        <v>41.411217327162632</v>
      </c>
      <c r="K111" s="52">
        <v>45.669731593110981</v>
      </c>
      <c r="L111" s="52">
        <v>45.664561897232723</v>
      </c>
      <c r="M111" s="53">
        <v>46.221672055660775</v>
      </c>
    </row>
    <row r="112" spans="1:13">
      <c r="A112" s="43">
        <v>33328</v>
      </c>
      <c r="B112" s="41">
        <v>43.842357504833359</v>
      </c>
      <c r="C112" s="41">
        <v>44.866778809976736</v>
      </c>
      <c r="D112" s="49">
        <v>43.667378782646757</v>
      </c>
      <c r="E112" s="41">
        <v>55.732828706492512</v>
      </c>
      <c r="F112" s="41">
        <v>57.037455211217036</v>
      </c>
      <c r="G112" s="49">
        <v>55.526715256508183</v>
      </c>
      <c r="H112" s="41">
        <v>41.227946321078932</v>
      </c>
      <c r="I112" s="41">
        <v>42.191038677618245</v>
      </c>
      <c r="J112" s="49">
        <v>41.061747275701165</v>
      </c>
      <c r="K112" s="42">
        <v>46.882071460977883</v>
      </c>
      <c r="L112" s="42">
        <v>47.971130173903845</v>
      </c>
      <c r="M112" s="44">
        <v>46.698487128314703</v>
      </c>
    </row>
    <row r="113" spans="1:13">
      <c r="A113" s="43">
        <v>33358</v>
      </c>
      <c r="B113" s="50">
        <v>43.497615810395537</v>
      </c>
      <c r="C113" s="50">
        <v>46.129182941752411</v>
      </c>
      <c r="D113" s="51">
        <v>43.756186709893093</v>
      </c>
      <c r="E113" s="50">
        <v>55.779549875865754</v>
      </c>
      <c r="F113" s="50">
        <v>59.156623488127856</v>
      </c>
      <c r="G113" s="51">
        <v>56.127628363165613</v>
      </c>
      <c r="H113" s="50">
        <v>40.732539268447759</v>
      </c>
      <c r="I113" s="50">
        <v>43.196575420468264</v>
      </c>
      <c r="J113" s="51">
        <v>40.973022119683861</v>
      </c>
      <c r="K113" s="52">
        <v>44.646351494668544</v>
      </c>
      <c r="L113" s="52">
        <v>47.341111415660492</v>
      </c>
      <c r="M113" s="53">
        <v>44.91514253343648</v>
      </c>
    </row>
    <row r="114" spans="1:13">
      <c r="A114" s="43">
        <v>33389</v>
      </c>
      <c r="B114" s="41">
        <v>43.663177402329914</v>
      </c>
      <c r="C114" s="41">
        <v>46.264628464939001</v>
      </c>
      <c r="D114" s="49">
        <v>43.64103204093086</v>
      </c>
      <c r="E114" s="41">
        <v>58.59048390021475</v>
      </c>
      <c r="F114" s="41">
        <v>62.083885649532178</v>
      </c>
      <c r="G114" s="49">
        <v>58.577985680423595</v>
      </c>
      <c r="H114" s="41">
        <v>39.970089889246388</v>
      </c>
      <c r="I114" s="41">
        <v>42.351265402392443</v>
      </c>
      <c r="J114" s="49">
        <v>39.948207814104734</v>
      </c>
      <c r="K114" s="42">
        <v>41.651493102719904</v>
      </c>
      <c r="L114" s="42">
        <v>44.127211378099865</v>
      </c>
      <c r="M114" s="44">
        <v>41.633511745057866</v>
      </c>
    </row>
    <row r="115" spans="1:13">
      <c r="A115" s="43">
        <v>33419</v>
      </c>
      <c r="B115" s="50">
        <v>44.957952834337547</v>
      </c>
      <c r="C115" s="50">
        <v>47.562166135187653</v>
      </c>
      <c r="D115" s="51">
        <v>44.093994459601369</v>
      </c>
      <c r="E115" s="50">
        <v>61.152482067572876</v>
      </c>
      <c r="F115" s="50">
        <v>64.697462901739627</v>
      </c>
      <c r="G115" s="51">
        <v>59.99494748095843</v>
      </c>
      <c r="H115" s="50">
        <v>40.864222846370254</v>
      </c>
      <c r="I115" s="50">
        <v>43.231058162454019</v>
      </c>
      <c r="J115" s="51">
        <v>40.077318808253565</v>
      </c>
      <c r="K115" s="52">
        <v>41.755997527213282</v>
      </c>
      <c r="L115" s="52">
        <v>44.168853635283803</v>
      </c>
      <c r="M115" s="53">
        <v>40.956663824064698</v>
      </c>
    </row>
    <row r="116" spans="1:13">
      <c r="A116" s="43">
        <v>33450</v>
      </c>
      <c r="B116" s="41">
        <v>44.219191386178217</v>
      </c>
      <c r="C116" s="41">
        <v>47.455292816168814</v>
      </c>
      <c r="D116" s="49">
        <v>43.997062661352388</v>
      </c>
      <c r="E116" s="41">
        <v>60.026290912213078</v>
      </c>
      <c r="F116" s="41">
        <v>64.421885653546141</v>
      </c>
      <c r="G116" s="49">
        <v>59.742317807167311</v>
      </c>
      <c r="H116" s="41">
        <v>40.235563535932585</v>
      </c>
      <c r="I116" s="41">
        <v>43.179884168293611</v>
      </c>
      <c r="J116" s="49">
        <v>40.031832823928923</v>
      </c>
      <c r="K116" s="42">
        <v>41.499699845948555</v>
      </c>
      <c r="L116" s="42">
        <v>44.530849773382677</v>
      </c>
      <c r="M116" s="44">
        <v>41.294350189764081</v>
      </c>
    </row>
    <row r="117" spans="1:13">
      <c r="A117" s="43">
        <v>33481</v>
      </c>
      <c r="B117" s="50">
        <v>43.148834464869992</v>
      </c>
      <c r="C117" s="50">
        <v>46.465242349992117</v>
      </c>
      <c r="D117" s="51">
        <v>43.561225997160591</v>
      </c>
      <c r="E117" s="50">
        <v>58.060683874825514</v>
      </c>
      <c r="F117" s="50">
        <v>62.52581302395663</v>
      </c>
      <c r="G117" s="51">
        <v>58.632828400226643</v>
      </c>
      <c r="H117" s="50">
        <v>39.442624780761321</v>
      </c>
      <c r="I117" s="50">
        <v>42.473932196645514</v>
      </c>
      <c r="J117" s="51">
        <v>39.817989961201228</v>
      </c>
      <c r="K117" s="52">
        <v>39.888932554325031</v>
      </c>
      <c r="L117" s="52">
        <v>42.949065465682033</v>
      </c>
      <c r="M117" s="53">
        <v>40.273208825067606</v>
      </c>
    </row>
    <row r="118" spans="1:13">
      <c r="A118" s="43">
        <v>33511</v>
      </c>
      <c r="B118" s="41">
        <v>42.512531711409665</v>
      </c>
      <c r="C118" s="41">
        <v>45.834738254396619</v>
      </c>
      <c r="D118" s="49">
        <v>43.483852146572147</v>
      </c>
      <c r="E118" s="41">
        <v>57.72824761101397</v>
      </c>
      <c r="F118" s="41">
        <v>62.24209815230266</v>
      </c>
      <c r="G118" s="49">
        <v>59.064575706154564</v>
      </c>
      <c r="H118" s="41">
        <v>38.676051962188915</v>
      </c>
      <c r="I118" s="41">
        <v>41.698213191356459</v>
      </c>
      <c r="J118" s="49">
        <v>39.558122962010373</v>
      </c>
      <c r="K118" s="42">
        <v>38.567725467099407</v>
      </c>
      <c r="L118" s="42">
        <v>41.576122176568362</v>
      </c>
      <c r="M118" s="44">
        <v>39.451894489124683</v>
      </c>
    </row>
    <row r="119" spans="1:13">
      <c r="A119" s="43">
        <v>33542</v>
      </c>
      <c r="B119" s="50">
        <v>42.611775517192925</v>
      </c>
      <c r="C119" s="50">
        <v>45.651909094778965</v>
      </c>
      <c r="D119" s="51">
        <v>43.64584523200007</v>
      </c>
      <c r="E119" s="50">
        <v>57.851843528070923</v>
      </c>
      <c r="F119" s="50">
        <v>61.981856369449048</v>
      </c>
      <c r="G119" s="51">
        <v>59.273169867267384</v>
      </c>
      <c r="H119" s="50">
        <v>38.770282832793704</v>
      </c>
      <c r="I119" s="50">
        <v>41.536108598524521</v>
      </c>
      <c r="J119" s="51">
        <v>39.709529986132928</v>
      </c>
      <c r="K119" s="52">
        <v>37.263314788088877</v>
      </c>
      <c r="L119" s="52">
        <v>39.916546954613089</v>
      </c>
      <c r="M119" s="53">
        <v>38.17047439624254</v>
      </c>
    </row>
    <row r="120" spans="1:13">
      <c r="A120" s="43">
        <v>33572</v>
      </c>
      <c r="B120" s="41">
        <v>43.457651355832461</v>
      </c>
      <c r="C120" s="41">
        <v>45.383795220023046</v>
      </c>
      <c r="D120" s="49">
        <v>44.097293943118672</v>
      </c>
      <c r="E120" s="41">
        <v>60.104179248810944</v>
      </c>
      <c r="F120" s="41">
        <v>62.770746514677889</v>
      </c>
      <c r="G120" s="49">
        <v>61.006769994356389</v>
      </c>
      <c r="H120" s="41">
        <v>39.150140725234657</v>
      </c>
      <c r="I120" s="41">
        <v>40.885132607155946</v>
      </c>
      <c r="J120" s="49">
        <v>39.724781319178241</v>
      </c>
      <c r="K120" s="42">
        <v>37.548069742445641</v>
      </c>
      <c r="L120" s="42">
        <v>39.207065808570505</v>
      </c>
      <c r="M120" s="44">
        <v>38.103607802751213</v>
      </c>
    </row>
    <row r="121" spans="1:13">
      <c r="A121" s="43">
        <v>33603</v>
      </c>
      <c r="B121" s="50">
        <v>44.698024909416645</v>
      </c>
      <c r="C121" s="50">
        <v>45.175486576150576</v>
      </c>
      <c r="D121" s="51">
        <v>44.542701297779168</v>
      </c>
      <c r="E121" s="50">
        <v>62.94352447416459</v>
      </c>
      <c r="F121" s="50">
        <v>63.618529442215319</v>
      </c>
      <c r="G121" s="51">
        <v>62.743240954121227</v>
      </c>
      <c r="H121" s="50">
        <v>39.870777322880294</v>
      </c>
      <c r="I121" s="50">
        <v>40.29644484795736</v>
      </c>
      <c r="J121" s="51">
        <v>39.73062714899369</v>
      </c>
      <c r="K121" s="52">
        <v>37.389278300994782</v>
      </c>
      <c r="L121" s="52">
        <v>37.783636494317754</v>
      </c>
      <c r="M121" s="53">
        <v>37.262165881929768</v>
      </c>
    </row>
    <row r="122" spans="1:13">
      <c r="A122" s="43">
        <v>33634</v>
      </c>
      <c r="B122" s="41">
        <v>45.88320276658871</v>
      </c>
      <c r="C122" s="41">
        <v>44.728581205870363</v>
      </c>
      <c r="D122" s="49">
        <v>44.285087421028649</v>
      </c>
      <c r="E122" s="41">
        <v>64.911273114248957</v>
      </c>
      <c r="F122" s="41">
        <v>63.280454177823927</v>
      </c>
      <c r="G122" s="49">
        <v>62.668829175159267</v>
      </c>
      <c r="H122" s="41">
        <v>40.822467937712162</v>
      </c>
      <c r="I122" s="41">
        <v>39.794969636078505</v>
      </c>
      <c r="J122" s="49">
        <v>39.399030693945782</v>
      </c>
      <c r="K122" s="42">
        <v>39.952998552169745</v>
      </c>
      <c r="L122" s="42">
        <v>38.942420606492</v>
      </c>
      <c r="M122" s="44">
        <v>38.564344613390602</v>
      </c>
    </row>
    <row r="123" spans="1:13">
      <c r="A123" s="43">
        <v>33663</v>
      </c>
      <c r="B123" s="50">
        <v>46.165181485442353</v>
      </c>
      <c r="C123" s="50">
        <v>45.869078543133099</v>
      </c>
      <c r="D123" s="51">
        <v>44.789561985707309</v>
      </c>
      <c r="E123" s="50">
        <v>66.390507186109247</v>
      </c>
      <c r="F123" s="50">
        <v>65.967422880964278</v>
      </c>
      <c r="G123" s="51">
        <v>64.431156577447197</v>
      </c>
      <c r="H123" s="50">
        <v>40.69192216816667</v>
      </c>
      <c r="I123" s="50">
        <v>40.430694115049533</v>
      </c>
      <c r="J123" s="51">
        <v>39.477802754601726</v>
      </c>
      <c r="K123" s="52">
        <v>41.792996906052331</v>
      </c>
      <c r="L123" s="52">
        <v>41.519407717202753</v>
      </c>
      <c r="M123" s="53">
        <v>40.550720705309303</v>
      </c>
    </row>
    <row r="124" spans="1:13">
      <c r="A124" s="43">
        <v>33694</v>
      </c>
      <c r="B124" s="41">
        <v>45.123077055471036</v>
      </c>
      <c r="C124" s="41">
        <v>46.069590641060721</v>
      </c>
      <c r="D124" s="49">
        <v>44.180254483415723</v>
      </c>
      <c r="E124" s="41">
        <v>64.641385976687872</v>
      </c>
      <c r="F124" s="41">
        <v>66.000065767737254</v>
      </c>
      <c r="G124" s="49">
        <v>63.309347548340334</v>
      </c>
      <c r="H124" s="41">
        <v>39.861797640981827</v>
      </c>
      <c r="I124" s="41">
        <v>40.697717183997426</v>
      </c>
      <c r="J124" s="49">
        <v>39.027334001331518</v>
      </c>
      <c r="K124" s="42">
        <v>41.912947033381982</v>
      </c>
      <c r="L124" s="42">
        <v>42.786425959052252</v>
      </c>
      <c r="M124" s="44">
        <v>41.040297324158324</v>
      </c>
    </row>
    <row r="125" spans="1:13">
      <c r="A125" s="43">
        <v>33724</v>
      </c>
      <c r="B125" s="50">
        <v>44.325072676005369</v>
      </c>
      <c r="C125" s="50">
        <v>45.336328650533666</v>
      </c>
      <c r="D125" s="51">
        <v>43.633420009829344</v>
      </c>
      <c r="E125" s="50">
        <v>62.78834825136704</v>
      </c>
      <c r="F125" s="50">
        <v>64.223506406854199</v>
      </c>
      <c r="G125" s="51">
        <v>61.826765863014757</v>
      </c>
      <c r="H125" s="50">
        <v>39.407463638769379</v>
      </c>
      <c r="I125" s="50">
        <v>40.306296820245244</v>
      </c>
      <c r="J125" s="51">
        <v>38.790982649560021</v>
      </c>
      <c r="K125" s="52">
        <v>42.717233618630559</v>
      </c>
      <c r="L125" s="52">
        <v>43.685989566054992</v>
      </c>
      <c r="M125" s="53">
        <v>42.053845270793822</v>
      </c>
    </row>
    <row r="126" spans="1:13">
      <c r="A126" s="43">
        <v>33755</v>
      </c>
      <c r="B126" s="41">
        <v>44.727389969084605</v>
      </c>
      <c r="C126" s="41">
        <v>44.843392435388161</v>
      </c>
      <c r="D126" s="49">
        <v>43.648551873083065</v>
      </c>
      <c r="E126" s="41">
        <v>62.55263040377497</v>
      </c>
      <c r="F126" s="41">
        <v>62.717471895327904</v>
      </c>
      <c r="G126" s="49">
        <v>61.06179028865666</v>
      </c>
      <c r="H126" s="41">
        <v>40.049582417422002</v>
      </c>
      <c r="I126" s="41">
        <v>40.153223831807964</v>
      </c>
      <c r="J126" s="49">
        <v>39.081999555109306</v>
      </c>
      <c r="K126" s="42">
        <v>43.066641018749515</v>
      </c>
      <c r="L126" s="42">
        <v>43.172586707300987</v>
      </c>
      <c r="M126" s="44">
        <v>42.031034408579529</v>
      </c>
    </row>
    <row r="127" spans="1:13">
      <c r="A127" s="43">
        <v>33785</v>
      </c>
      <c r="B127" s="50">
        <v>44.880336006658297</v>
      </c>
      <c r="C127" s="50">
        <v>44.262464989813012</v>
      </c>
      <c r="D127" s="51">
        <v>43.79780880623818</v>
      </c>
      <c r="E127" s="50">
        <v>62.210685435516808</v>
      </c>
      <c r="F127" s="50">
        <v>61.356778055670738</v>
      </c>
      <c r="G127" s="51">
        <v>60.727995022058543</v>
      </c>
      <c r="H127" s="50">
        <v>40.382782581242466</v>
      </c>
      <c r="I127" s="50">
        <v>39.826602637697697</v>
      </c>
      <c r="J127" s="51">
        <v>39.407149728173991</v>
      </c>
      <c r="K127" s="52">
        <v>42.808183578601579</v>
      </c>
      <c r="L127" s="52">
        <v>42.213218255670846</v>
      </c>
      <c r="M127" s="53">
        <v>41.778791993033778</v>
      </c>
    </row>
    <row r="128" spans="1:13">
      <c r="A128" s="43">
        <v>33816</v>
      </c>
      <c r="B128" s="41">
        <v>45.617671316365247</v>
      </c>
      <c r="C128" s="41">
        <v>43.304109829035788</v>
      </c>
      <c r="D128" s="49">
        <v>43.875763151959994</v>
      </c>
      <c r="E128" s="41">
        <v>61.35456751293993</v>
      </c>
      <c r="F128" s="41">
        <v>58.245310666562325</v>
      </c>
      <c r="G128" s="49">
        <v>59.029097532044929</v>
      </c>
      <c r="H128" s="41">
        <v>41.709347003893029</v>
      </c>
      <c r="I128" s="41">
        <v>39.593775673858168</v>
      </c>
      <c r="J128" s="49">
        <v>40.115061458820392</v>
      </c>
      <c r="K128" s="42">
        <v>45.350508691123117</v>
      </c>
      <c r="L128" s="42">
        <v>43.044764186335819</v>
      </c>
      <c r="M128" s="44">
        <v>43.622095977477585</v>
      </c>
    </row>
    <row r="129" spans="1:13">
      <c r="A129" s="43">
        <v>33847</v>
      </c>
      <c r="B129" s="50">
        <v>46.219699996622175</v>
      </c>
      <c r="C129" s="50">
        <v>42.397225604499333</v>
      </c>
      <c r="D129" s="51">
        <v>43.285881820310266</v>
      </c>
      <c r="E129" s="50">
        <v>61.709324116485121</v>
      </c>
      <c r="F129" s="50">
        <v>56.608176937095259</v>
      </c>
      <c r="G129" s="51">
        <v>57.809286554063164</v>
      </c>
      <c r="H129" s="50">
        <v>42.420426098152205</v>
      </c>
      <c r="I129" s="50">
        <v>38.911938431916532</v>
      </c>
      <c r="J129" s="51">
        <v>39.726167850826627</v>
      </c>
      <c r="K129" s="52">
        <v>46.605351687374849</v>
      </c>
      <c r="L129" s="52">
        <v>42.745290376425189</v>
      </c>
      <c r="M129" s="53">
        <v>43.650350075095098</v>
      </c>
    </row>
    <row r="130" spans="1:13">
      <c r="A130" s="43">
        <v>33877</v>
      </c>
      <c r="B130" s="41">
        <v>46.417762521064049</v>
      </c>
      <c r="C130" s="41">
        <v>42.339988183623618</v>
      </c>
      <c r="D130" s="49">
        <v>43.273720632687301</v>
      </c>
      <c r="E130" s="41">
        <v>63.002489152140228</v>
      </c>
      <c r="F130" s="41">
        <v>57.470146139533142</v>
      </c>
      <c r="G130" s="49">
        <v>58.752373444993268</v>
      </c>
      <c r="H130" s="41">
        <v>42.238999553279477</v>
      </c>
      <c r="I130" s="41">
        <v>38.52810750829164</v>
      </c>
      <c r="J130" s="49">
        <v>39.376413544702835</v>
      </c>
      <c r="K130" s="42">
        <v>45.514303797411806</v>
      </c>
      <c r="L130" s="42">
        <v>41.510369616427468</v>
      </c>
      <c r="M130" s="44">
        <v>42.434660614723839</v>
      </c>
    </row>
    <row r="131" spans="1:13">
      <c r="A131" s="43">
        <v>33908</v>
      </c>
      <c r="B131" s="50">
        <v>46.227092990069238</v>
      </c>
      <c r="C131" s="50">
        <v>42.293535819168568</v>
      </c>
      <c r="D131" s="51">
        <v>42.696321583679861</v>
      </c>
      <c r="E131" s="50">
        <v>62.850182939375962</v>
      </c>
      <c r="F131" s="50">
        <v>57.504524968223173</v>
      </c>
      <c r="G131" s="51">
        <v>58.066827143790157</v>
      </c>
      <c r="H131" s="50">
        <v>42.027897700414854</v>
      </c>
      <c r="I131" s="50">
        <v>38.451439332477918</v>
      </c>
      <c r="J131" s="51">
        <v>38.816291745090282</v>
      </c>
      <c r="K131" s="52">
        <v>42.082048221509098</v>
      </c>
      <c r="L131" s="52">
        <v>38.496074570574947</v>
      </c>
      <c r="M131" s="53">
        <v>38.870805592453642</v>
      </c>
    </row>
    <row r="132" spans="1:13">
      <c r="A132" s="43">
        <v>33938</v>
      </c>
      <c r="B132" s="41">
        <v>46.596507202575374</v>
      </c>
      <c r="C132" s="41">
        <v>42.597253004881793</v>
      </c>
      <c r="D132" s="49">
        <v>41.498318747200244</v>
      </c>
      <c r="E132" s="41">
        <v>62.844675680802894</v>
      </c>
      <c r="F132" s="41">
        <v>57.453273959032927</v>
      </c>
      <c r="G132" s="49">
        <v>55.985208545500079</v>
      </c>
      <c r="H132" s="41">
        <v>42.543028307119364</v>
      </c>
      <c r="I132" s="41">
        <v>38.891451658411775</v>
      </c>
      <c r="J132" s="49">
        <v>37.886809869077759</v>
      </c>
      <c r="K132" s="42">
        <v>41.762756327400389</v>
      </c>
      <c r="L132" s="42">
        <v>38.173286337351371</v>
      </c>
      <c r="M132" s="44">
        <v>37.196243908396589</v>
      </c>
    </row>
    <row r="133" spans="1:13">
      <c r="A133" s="43">
        <v>33969</v>
      </c>
      <c r="B133" s="50">
        <v>46.603948753504667</v>
      </c>
      <c r="C133" s="50">
        <v>42.518385133603772</v>
      </c>
      <c r="D133" s="51">
        <v>41.468865308442936</v>
      </c>
      <c r="E133" s="50">
        <v>62.688228882259637</v>
      </c>
      <c r="F133" s="50">
        <v>57.195005815865443</v>
      </c>
      <c r="G133" s="51">
        <v>55.797290315911809</v>
      </c>
      <c r="H133" s="50">
        <v>42.608602101300349</v>
      </c>
      <c r="I133" s="50">
        <v>38.873071333315991</v>
      </c>
      <c r="J133" s="51">
        <v>37.912220519544512</v>
      </c>
      <c r="K133" s="52">
        <v>43.055214079100665</v>
      </c>
      <c r="L133" s="52">
        <v>39.275521894622912</v>
      </c>
      <c r="M133" s="53">
        <v>38.314043102292722</v>
      </c>
    </row>
    <row r="134" spans="1:13">
      <c r="A134" s="43">
        <v>34000</v>
      </c>
      <c r="B134" s="41">
        <v>47.972103830768624</v>
      </c>
      <c r="C134" s="41">
        <v>43.166936791722954</v>
      </c>
      <c r="D134" s="49">
        <v>41.720628750121193</v>
      </c>
      <c r="E134" s="41">
        <v>65.95481039277206</v>
      </c>
      <c r="F134" s="41">
        <v>59.350858539263896</v>
      </c>
      <c r="G134" s="49">
        <v>57.376787508927784</v>
      </c>
      <c r="H134" s="41">
        <v>43.355908710841724</v>
      </c>
      <c r="I134" s="41">
        <v>39.01290437729569</v>
      </c>
      <c r="J134" s="49">
        <v>37.704472789790536</v>
      </c>
      <c r="K134" s="42">
        <v>44.16764028115486</v>
      </c>
      <c r="L134" s="42">
        <v>39.738258423860096</v>
      </c>
      <c r="M134" s="44">
        <v>38.414843771032373</v>
      </c>
    </row>
    <row r="135" spans="1:13">
      <c r="A135" s="43">
        <v>34028</v>
      </c>
      <c r="B135" s="50">
        <v>47.301605247776315</v>
      </c>
      <c r="C135" s="50">
        <v>43.179594164684865</v>
      </c>
      <c r="D135" s="51">
        <v>41.579093379276685</v>
      </c>
      <c r="E135" s="50">
        <v>63.969691704270502</v>
      </c>
      <c r="F135" s="50">
        <v>58.39759979943463</v>
      </c>
      <c r="G135" s="51">
        <v>56.247220514039583</v>
      </c>
      <c r="H135" s="50">
        <v>43.125337686011058</v>
      </c>
      <c r="I135" s="50">
        <v>39.367035263189088</v>
      </c>
      <c r="J135" s="51">
        <v>37.906539935656966</v>
      </c>
      <c r="K135" s="52">
        <v>43.319090916776744</v>
      </c>
      <c r="L135" s="52">
        <v>39.538863067308569</v>
      </c>
      <c r="M135" s="53">
        <v>38.081256050800654</v>
      </c>
    </row>
    <row r="136" spans="1:13">
      <c r="A136" s="43">
        <v>34059</v>
      </c>
      <c r="B136" s="41">
        <v>44.738340376451617</v>
      </c>
      <c r="C136" s="41">
        <v>42.168658464250889</v>
      </c>
      <c r="D136" s="49">
        <v>40.832352115924046</v>
      </c>
      <c r="E136" s="41">
        <v>60.254775951940744</v>
      </c>
      <c r="F136" s="41">
        <v>56.7962228304795</v>
      </c>
      <c r="G136" s="49">
        <v>55.010257404339768</v>
      </c>
      <c r="H136" s="41">
        <v>40.876089290488324</v>
      </c>
      <c r="I136" s="41">
        <v>38.528027768495591</v>
      </c>
      <c r="J136" s="49">
        <v>37.305800822031905</v>
      </c>
      <c r="K136" s="42">
        <v>39.983040939542377</v>
      </c>
      <c r="L136" s="42">
        <v>37.681475767496046</v>
      </c>
      <c r="M136" s="44">
        <v>36.494981217640529</v>
      </c>
    </row>
    <row r="137" spans="1:13">
      <c r="A137" s="43">
        <v>34089</v>
      </c>
      <c r="B137" s="50">
        <v>44.095454636932082</v>
      </c>
      <c r="C137" s="50">
        <v>40.903019659393927</v>
      </c>
      <c r="D137" s="51">
        <v>40.49876584288144</v>
      </c>
      <c r="E137" s="50">
        <v>61.228603271925607</v>
      </c>
      <c r="F137" s="50">
        <v>56.798120122618322</v>
      </c>
      <c r="G137" s="51">
        <v>56.250966563131989</v>
      </c>
      <c r="H137" s="50">
        <v>39.639173969825443</v>
      </c>
      <c r="I137" s="50">
        <v>36.769156383092536</v>
      </c>
      <c r="J137" s="51">
        <v>36.404499062037722</v>
      </c>
      <c r="K137" s="52">
        <v>38.324627659073549</v>
      </c>
      <c r="L137" s="52">
        <v>35.54525684197101</v>
      </c>
      <c r="M137" s="53">
        <v>35.201300014996242</v>
      </c>
    </row>
    <row r="138" spans="1:13">
      <c r="A138" s="43">
        <v>34120</v>
      </c>
      <c r="B138" s="41">
        <v>45.215262001069966</v>
      </c>
      <c r="C138" s="41">
        <v>40.9882316123105</v>
      </c>
      <c r="D138" s="49">
        <v>40.715770087003463</v>
      </c>
      <c r="E138" s="41">
        <v>62.80493063500375</v>
      </c>
      <c r="F138" s="41">
        <v>56.935866334763929</v>
      </c>
      <c r="G138" s="49">
        <v>56.571671990507788</v>
      </c>
      <c r="H138" s="41">
        <v>40.638250225296069</v>
      </c>
      <c r="I138" s="41">
        <v>36.838899991749095</v>
      </c>
      <c r="J138" s="49">
        <v>36.592754439224457</v>
      </c>
      <c r="K138" s="42">
        <v>38.631993343238214</v>
      </c>
      <c r="L138" s="42">
        <v>35.01574845194552</v>
      </c>
      <c r="M138" s="44">
        <v>34.790247115795658</v>
      </c>
    </row>
    <row r="139" spans="1:13">
      <c r="A139" s="43">
        <v>34150</v>
      </c>
      <c r="B139" s="50">
        <v>46.299204584701336</v>
      </c>
      <c r="C139" s="50">
        <v>40.765107343951676</v>
      </c>
      <c r="D139" s="51">
        <v>40.335250349752847</v>
      </c>
      <c r="E139" s="50">
        <v>63.917696116145507</v>
      </c>
      <c r="F139" s="50">
        <v>56.280019082869515</v>
      </c>
      <c r="G139" s="51">
        <v>55.70061781077105</v>
      </c>
      <c r="H139" s="50">
        <v>41.75117154184715</v>
      </c>
      <c r="I139" s="50">
        <v>36.760486499194158</v>
      </c>
      <c r="J139" s="51">
        <v>36.371598870719609</v>
      </c>
      <c r="K139" s="52">
        <v>40.815389063800616</v>
      </c>
      <c r="L139" s="52">
        <v>35.931981485886361</v>
      </c>
      <c r="M139" s="53">
        <v>35.560508448628738</v>
      </c>
    </row>
    <row r="140" spans="1:13">
      <c r="A140" s="43">
        <v>34181</v>
      </c>
      <c r="B140" s="41">
        <v>46.919547389980266</v>
      </c>
      <c r="C140" s="41">
        <v>42.016728931485524</v>
      </c>
      <c r="D140" s="49">
        <v>41.015481474144202</v>
      </c>
      <c r="E140" s="41">
        <v>64.87637881074906</v>
      </c>
      <c r="F140" s="41">
        <v>58.099592839347338</v>
      </c>
      <c r="G140" s="49">
        <v>56.729410895203237</v>
      </c>
      <c r="H140" s="41">
        <v>42.274466541829071</v>
      </c>
      <c r="I140" s="41">
        <v>37.856816024615547</v>
      </c>
      <c r="J140" s="49">
        <v>36.953419781265225</v>
      </c>
      <c r="K140" s="42">
        <v>41.56587281900137</v>
      </c>
      <c r="L140" s="42">
        <v>37.217525580383331</v>
      </c>
      <c r="M140" s="44">
        <v>36.338224092754167</v>
      </c>
    </row>
    <row r="141" spans="1:13">
      <c r="A141" s="43">
        <v>34212</v>
      </c>
      <c r="B141" s="50">
        <v>46.321956139983229</v>
      </c>
      <c r="C141" s="50">
        <v>41.247026442971389</v>
      </c>
      <c r="D141" s="51">
        <v>40.549869675118828</v>
      </c>
      <c r="E141" s="50">
        <v>64.070415388820194</v>
      </c>
      <c r="F141" s="50">
        <v>57.053377174937459</v>
      </c>
      <c r="G141" s="51">
        <v>56.103219502310175</v>
      </c>
      <c r="H141" s="50">
        <v>41.728857743594482</v>
      </c>
      <c r="I141" s="50">
        <v>37.156925746522376</v>
      </c>
      <c r="J141" s="51">
        <v>36.527636141306211</v>
      </c>
      <c r="K141" s="52">
        <v>40.620699072334553</v>
      </c>
      <c r="L141" s="52">
        <v>36.165569936438132</v>
      </c>
      <c r="M141" s="53">
        <v>35.561720097366752</v>
      </c>
    </row>
    <row r="142" spans="1:13">
      <c r="A142" s="43">
        <v>34242</v>
      </c>
      <c r="B142" s="41">
        <v>47.110813847040284</v>
      </c>
      <c r="C142" s="41">
        <v>39.871786212568786</v>
      </c>
      <c r="D142" s="49">
        <v>39.641134205945143</v>
      </c>
      <c r="E142" s="41">
        <v>65.896012626432523</v>
      </c>
      <c r="F142" s="41">
        <v>55.772778969923408</v>
      </c>
      <c r="G142" s="49">
        <v>55.464138802969664</v>
      </c>
      <c r="H142" s="41">
        <v>42.180173596722327</v>
      </c>
      <c r="I142" s="41">
        <v>35.698582496826482</v>
      </c>
      <c r="J142" s="49">
        <v>35.49084401212064</v>
      </c>
      <c r="K142" s="42">
        <v>40.380245817590364</v>
      </c>
      <c r="L142" s="42">
        <v>34.170883665017016</v>
      </c>
      <c r="M142" s="44">
        <v>33.980300716833959</v>
      </c>
    </row>
    <row r="143" spans="1:13">
      <c r="A143" s="43">
        <v>34273</v>
      </c>
      <c r="B143" s="50">
        <v>46.72042272038609</v>
      </c>
      <c r="C143" s="50">
        <v>40.266904869060518</v>
      </c>
      <c r="D143" s="51">
        <v>39.807304602720045</v>
      </c>
      <c r="E143" s="50">
        <v>65.523841248297316</v>
      </c>
      <c r="F143" s="50">
        <v>56.475345646927281</v>
      </c>
      <c r="G143" s="51">
        <v>55.844837377826352</v>
      </c>
      <c r="H143" s="50">
        <v>41.769247642986826</v>
      </c>
      <c r="I143" s="50">
        <v>35.999433079423092</v>
      </c>
      <c r="J143" s="51">
        <v>35.587309938649256</v>
      </c>
      <c r="K143" s="52">
        <v>38.728493036933628</v>
      </c>
      <c r="L143" s="52">
        <v>33.374460179871129</v>
      </c>
      <c r="M143" s="53">
        <v>33.000414992810732</v>
      </c>
    </row>
    <row r="144" spans="1:13">
      <c r="A144" s="43">
        <v>34303</v>
      </c>
      <c r="B144" s="41">
        <v>46.383151242000089</v>
      </c>
      <c r="C144" s="41">
        <v>40.802717787043349</v>
      </c>
      <c r="D144" s="49">
        <v>39.79329122340728</v>
      </c>
      <c r="E144" s="41">
        <v>65.609623297165172</v>
      </c>
      <c r="F144" s="41">
        <v>57.718421826912426</v>
      </c>
      <c r="G144" s="49">
        <v>56.30472299541249</v>
      </c>
      <c r="H144" s="41">
        <v>41.270427057316567</v>
      </c>
      <c r="I144" s="41">
        <v>36.304906876591964</v>
      </c>
      <c r="J144" s="49">
        <v>35.405527699960743</v>
      </c>
      <c r="K144" s="42">
        <v>37.457203424597672</v>
      </c>
      <c r="L144" s="42">
        <v>32.946277825712897</v>
      </c>
      <c r="M144" s="44">
        <v>32.137919103797692</v>
      </c>
    </row>
    <row r="145" spans="1:13">
      <c r="A145" s="43">
        <v>34334</v>
      </c>
      <c r="B145" s="50">
        <v>46.643598636133014</v>
      </c>
      <c r="C145" s="50">
        <v>41.697495673763932</v>
      </c>
      <c r="D145" s="51">
        <v>40.5254724618704</v>
      </c>
      <c r="E145" s="50">
        <v>66.792213979513306</v>
      </c>
      <c r="F145" s="50">
        <v>59.712028512884174</v>
      </c>
      <c r="G145" s="51">
        <v>58.048305834431858</v>
      </c>
      <c r="H145" s="50">
        <v>41.214704954697318</v>
      </c>
      <c r="I145" s="50">
        <v>36.844073630613295</v>
      </c>
      <c r="J145" s="51">
        <v>35.807230491943024</v>
      </c>
      <c r="K145" s="52">
        <v>39.260980590824715</v>
      </c>
      <c r="L145" s="52">
        <v>35.09305938810661</v>
      </c>
      <c r="M145" s="53">
        <v>34.113790176167889</v>
      </c>
    </row>
    <row r="146" spans="1:13">
      <c r="A146" s="43">
        <v>34365</v>
      </c>
      <c r="B146" s="41">
        <v>46.214032480668109</v>
      </c>
      <c r="C146" s="41">
        <v>43.007740754792579</v>
      </c>
      <c r="D146" s="49">
        <v>41.463799703301149</v>
      </c>
      <c r="E146" s="41">
        <v>66.322475692696372</v>
      </c>
      <c r="F146" s="41">
        <v>61.723643785600771</v>
      </c>
      <c r="G146" s="49">
        <v>59.522838655345446</v>
      </c>
      <c r="H146" s="41">
        <v>40.783805055261233</v>
      </c>
      <c r="I146" s="41">
        <v>37.95404164967367</v>
      </c>
      <c r="J146" s="49">
        <v>36.590258228087009</v>
      </c>
      <c r="K146" s="42">
        <v>40.327852210395008</v>
      </c>
      <c r="L146" s="42">
        <v>37.524941430015311</v>
      </c>
      <c r="M146" s="44">
        <v>36.18537851758169</v>
      </c>
    </row>
    <row r="147" spans="1:13">
      <c r="A147" s="43">
        <v>34393</v>
      </c>
      <c r="B147" s="50">
        <v>45.525850941207622</v>
      </c>
      <c r="C147" s="50">
        <v>43.217783136530109</v>
      </c>
      <c r="D147" s="51">
        <v>42.065675216152584</v>
      </c>
      <c r="E147" s="50">
        <v>66.267224778082152</v>
      </c>
      <c r="F147" s="50">
        <v>62.910228108296309</v>
      </c>
      <c r="G147" s="51">
        <v>61.248611539900367</v>
      </c>
      <c r="H147" s="50">
        <v>39.847298023491568</v>
      </c>
      <c r="I147" s="50">
        <v>37.826905585417329</v>
      </c>
      <c r="J147" s="51">
        <v>36.817235017732983</v>
      </c>
      <c r="K147" s="52">
        <v>41.46852005958614</v>
      </c>
      <c r="L147" s="52">
        <v>39.360908728902579</v>
      </c>
      <c r="M147" s="53">
        <v>38.319613766987985</v>
      </c>
    </row>
    <row r="148" spans="1:13">
      <c r="A148" s="43">
        <v>34424</v>
      </c>
      <c r="B148" s="41">
        <v>45.675551558131765</v>
      </c>
      <c r="C148" s="41">
        <v>42.639883937205205</v>
      </c>
      <c r="D148" s="49">
        <v>41.943728198990982</v>
      </c>
      <c r="E148" s="41">
        <v>67.47689566397186</v>
      </c>
      <c r="F148" s="41">
        <v>62.994897093786406</v>
      </c>
      <c r="G148" s="49">
        <v>61.982058699519214</v>
      </c>
      <c r="H148" s="41">
        <v>39.628166606395901</v>
      </c>
      <c r="I148" s="41">
        <v>36.99420658034294</v>
      </c>
      <c r="J148" s="49">
        <v>36.388965545481575</v>
      </c>
      <c r="K148" s="42">
        <v>41.882722547039378</v>
      </c>
      <c r="L148" s="42">
        <v>39.093925821316219</v>
      </c>
      <c r="M148" s="44">
        <v>38.463688534273238</v>
      </c>
    </row>
    <row r="149" spans="1:13">
      <c r="A149" s="43">
        <v>34454</v>
      </c>
      <c r="B149" s="50">
        <v>44.761029262719561</v>
      </c>
      <c r="C149" s="50">
        <v>41.900944802237774</v>
      </c>
      <c r="D149" s="51">
        <v>41.301254350492442</v>
      </c>
      <c r="E149" s="50">
        <v>66.445229782538021</v>
      </c>
      <c r="F149" s="50">
        <v>62.202182346650162</v>
      </c>
      <c r="G149" s="51">
        <v>61.327414781207423</v>
      </c>
      <c r="H149" s="50">
        <v>38.721968573926368</v>
      </c>
      <c r="I149" s="50">
        <v>36.247553805579962</v>
      </c>
      <c r="J149" s="51">
        <v>35.727539249877687</v>
      </c>
      <c r="K149" s="52">
        <v>41.240718560236353</v>
      </c>
      <c r="L149" s="52">
        <v>38.600429875206913</v>
      </c>
      <c r="M149" s="53">
        <v>38.055917359818608</v>
      </c>
    </row>
    <row r="150" spans="1:13">
      <c r="A150" s="43">
        <v>34485</v>
      </c>
      <c r="B150" s="41">
        <v>44.53452508716898</v>
      </c>
      <c r="C150" s="41">
        <v>41.884797883274778</v>
      </c>
      <c r="D150" s="49">
        <v>41.606589082164007</v>
      </c>
      <c r="E150" s="41">
        <v>66.145540091781371</v>
      </c>
      <c r="F150" s="41">
        <v>62.212582355411641</v>
      </c>
      <c r="G150" s="49">
        <v>61.814950799830527</v>
      </c>
      <c r="H150" s="41">
        <v>38.513121746287247</v>
      </c>
      <c r="I150" s="41">
        <v>36.221451092736615</v>
      </c>
      <c r="J150" s="49">
        <v>35.979614875914827</v>
      </c>
      <c r="K150" s="42">
        <v>43.120652921549571</v>
      </c>
      <c r="L150" s="42">
        <v>40.549648426276462</v>
      </c>
      <c r="M150" s="44">
        <v>40.288714536430518</v>
      </c>
    </row>
    <row r="151" spans="1:13">
      <c r="A151" s="43">
        <v>34515</v>
      </c>
      <c r="B151" s="50">
        <v>44.435988686472555</v>
      </c>
      <c r="C151" s="50">
        <v>42.014531385339005</v>
      </c>
      <c r="D151" s="51">
        <v>42.048549494538094</v>
      </c>
      <c r="E151" s="50">
        <v>65.172804170069327</v>
      </c>
      <c r="F151" s="50">
        <v>61.623895322396486</v>
      </c>
      <c r="G151" s="51">
        <v>61.689358176973798</v>
      </c>
      <c r="H151" s="50">
        <v>38.719676210420282</v>
      </c>
      <c r="I151" s="50">
        <v>36.609510076730182</v>
      </c>
      <c r="J151" s="51">
        <v>36.637884389679591</v>
      </c>
      <c r="K151" s="52">
        <v>45.260541355270576</v>
      </c>
      <c r="L151" s="52">
        <v>42.788453181773491</v>
      </c>
      <c r="M151" s="53">
        <v>42.832035128801415</v>
      </c>
    </row>
    <row r="152" spans="1:13">
      <c r="A152" s="43">
        <v>34546</v>
      </c>
      <c r="B152" s="41">
        <v>44.693755678162084</v>
      </c>
      <c r="C152" s="41">
        <v>41.42862095325745</v>
      </c>
      <c r="D152" s="49">
        <v>42.383351016968504</v>
      </c>
      <c r="E152" s="41">
        <v>64.660992687005944</v>
      </c>
      <c r="F152" s="41">
        <v>59.939629927816597</v>
      </c>
      <c r="G152" s="49">
        <v>61.336428015162866</v>
      </c>
      <c r="H152" s="41">
        <v>39.258466617219021</v>
      </c>
      <c r="I152" s="41">
        <v>36.390203380923595</v>
      </c>
      <c r="J152" s="49">
        <v>37.227534314924213</v>
      </c>
      <c r="K152" s="42">
        <v>47.583859008317333</v>
      </c>
      <c r="L152" s="42">
        <v>44.101712400201535</v>
      </c>
      <c r="M152" s="44">
        <v>45.127460509698039</v>
      </c>
    </row>
    <row r="153" spans="1:13">
      <c r="A153" s="43">
        <v>34577</v>
      </c>
      <c r="B153" s="50">
        <v>44.410525797228757</v>
      </c>
      <c r="C153" s="50">
        <v>41.562595433659297</v>
      </c>
      <c r="D153" s="51">
        <v>42.437306942180712</v>
      </c>
      <c r="E153" s="50">
        <v>65.725248759411627</v>
      </c>
      <c r="F153" s="50">
        <v>61.51301958163701</v>
      </c>
      <c r="G153" s="51">
        <v>62.823454306653382</v>
      </c>
      <c r="H153" s="50">
        <v>38.614255638977902</v>
      </c>
      <c r="I153" s="50">
        <v>36.137818799896486</v>
      </c>
      <c r="J153" s="51">
        <v>36.897085947347449</v>
      </c>
      <c r="K153" s="52">
        <v>46.056645472429615</v>
      </c>
      <c r="L153" s="52">
        <v>43.097414237403783</v>
      </c>
      <c r="M153" s="53">
        <v>44.013610750254387</v>
      </c>
    </row>
    <row r="154" spans="1:13">
      <c r="A154" s="43">
        <v>34607</v>
      </c>
      <c r="B154" s="41">
        <v>45.418281139235297</v>
      </c>
      <c r="C154" s="41">
        <v>42.339882280193265</v>
      </c>
      <c r="D154" s="49">
        <v>43.450899571290705</v>
      </c>
      <c r="E154" s="41">
        <v>68.475737571117435</v>
      </c>
      <c r="F154" s="41">
        <v>63.837185878831612</v>
      </c>
      <c r="G154" s="49">
        <v>65.528838395228803</v>
      </c>
      <c r="H154" s="41">
        <v>39.152722920196091</v>
      </c>
      <c r="I154" s="41">
        <v>36.498788277511466</v>
      </c>
      <c r="J154" s="49">
        <v>37.455236908389729</v>
      </c>
      <c r="K154" s="42">
        <v>49.220301659112558</v>
      </c>
      <c r="L154" s="42">
        <v>45.878096361289579</v>
      </c>
      <c r="M154" s="44">
        <v>47.091783999387147</v>
      </c>
    </row>
    <row r="155" spans="1:13">
      <c r="A155" s="43">
        <v>34638</v>
      </c>
      <c r="B155" s="50">
        <v>45.571733535907711</v>
      </c>
      <c r="C155" s="50">
        <v>41.887019606516368</v>
      </c>
      <c r="D155" s="51">
        <v>43.410159701873532</v>
      </c>
      <c r="E155" s="50">
        <v>67.310303630397243</v>
      </c>
      <c r="F155" s="50">
        <v>61.870485419169896</v>
      </c>
      <c r="G155" s="51">
        <v>64.136470502006773</v>
      </c>
      <c r="H155" s="50">
        <v>39.65971306282394</v>
      </c>
      <c r="I155" s="50">
        <v>36.452809178165161</v>
      </c>
      <c r="J155" s="51">
        <v>37.777037872733167</v>
      </c>
      <c r="K155" s="52">
        <v>52.468097282863226</v>
      </c>
      <c r="L155" s="52">
        <v>48.219354475290096</v>
      </c>
      <c r="M155" s="53">
        <v>49.983186978706144</v>
      </c>
    </row>
    <row r="156" spans="1:13">
      <c r="A156" s="43">
        <v>34668</v>
      </c>
      <c r="B156" s="41">
        <v>45.776084936266912</v>
      </c>
      <c r="C156" s="41">
        <v>43.074289282744488</v>
      </c>
      <c r="D156" s="49">
        <v>44.530729503096481</v>
      </c>
      <c r="E156" s="41">
        <v>68.4041230176216</v>
      </c>
      <c r="F156" s="41">
        <v>64.369452696064727</v>
      </c>
      <c r="G156" s="49">
        <v>66.562728437518587</v>
      </c>
      <c r="H156" s="41">
        <v>39.625092760825751</v>
      </c>
      <c r="I156" s="41">
        <v>37.286128306559753</v>
      </c>
      <c r="J156" s="49">
        <v>38.545524087094215</v>
      </c>
      <c r="K156" s="42">
        <v>56.664871632155823</v>
      </c>
      <c r="L156" s="42">
        <v>53.313298061878534</v>
      </c>
      <c r="M156" s="44">
        <v>55.127445321771752</v>
      </c>
    </row>
    <row r="157" spans="1:13">
      <c r="A157" s="43">
        <v>34699</v>
      </c>
      <c r="B157" s="50">
        <v>45.112573505818702</v>
      </c>
      <c r="C157" s="50">
        <v>44.213495052967453</v>
      </c>
      <c r="D157" s="51">
        <v>45.05698438982369</v>
      </c>
      <c r="E157" s="50">
        <v>67.843266609769088</v>
      </c>
      <c r="F157" s="50">
        <v>66.493938611939598</v>
      </c>
      <c r="G157" s="51">
        <v>67.779590757648862</v>
      </c>
      <c r="H157" s="50">
        <v>38.935212911761027</v>
      </c>
      <c r="I157" s="50">
        <v>38.159029602638761</v>
      </c>
      <c r="J157" s="51">
        <v>38.885668752038391</v>
      </c>
      <c r="K157" s="52">
        <v>55.900495628651633</v>
      </c>
      <c r="L157" s="52">
        <v>54.779122244049979</v>
      </c>
      <c r="M157" s="53">
        <v>55.835829407665216</v>
      </c>
    </row>
    <row r="158" spans="1:13">
      <c r="A158" s="43">
        <v>34730</v>
      </c>
      <c r="B158" s="41">
        <v>46.539295222353537</v>
      </c>
      <c r="C158" s="41">
        <v>44.715932253256092</v>
      </c>
      <c r="D158" s="49">
        <v>45.987240214508553</v>
      </c>
      <c r="E158" s="41">
        <v>68.873209834571469</v>
      </c>
      <c r="F158" s="41">
        <v>66.177578846336445</v>
      </c>
      <c r="G158" s="49">
        <v>68.076237031269386</v>
      </c>
      <c r="H158" s="41">
        <v>40.465859537413102</v>
      </c>
      <c r="I158" s="41">
        <v>38.880226002417452</v>
      </c>
      <c r="J158" s="49">
        <v>39.984237143370038</v>
      </c>
      <c r="K158" s="42">
        <v>60.903748825000413</v>
      </c>
      <c r="L158" s="42">
        <v>58.509808850907788</v>
      </c>
      <c r="M158" s="44">
        <v>60.185845424733756</v>
      </c>
    </row>
    <row r="159" spans="1:13">
      <c r="A159" s="43">
        <v>34758</v>
      </c>
      <c r="B159" s="50">
        <v>46.80135268594541</v>
      </c>
      <c r="C159" s="50">
        <v>43.397506658298944</v>
      </c>
      <c r="D159" s="51">
        <v>45.007602884216311</v>
      </c>
      <c r="E159" s="50">
        <v>70.695745064705562</v>
      </c>
      <c r="F159" s="50">
        <v>65.556794793331832</v>
      </c>
      <c r="G159" s="51">
        <v>68.006187102320808</v>
      </c>
      <c r="H159" s="50">
        <v>40.308836456915465</v>
      </c>
      <c r="I159" s="50">
        <v>37.376975745073324</v>
      </c>
      <c r="J159" s="51">
        <v>38.762362531243951</v>
      </c>
      <c r="K159" s="52">
        <v>57.482277925100135</v>
      </c>
      <c r="L159" s="52">
        <v>53.294514387392724</v>
      </c>
      <c r="M159" s="53">
        <v>55.283335979391936</v>
      </c>
    </row>
    <row r="160" spans="1:13">
      <c r="A160" s="43">
        <v>34789</v>
      </c>
      <c r="B160" s="41">
        <v>47.306830591268486</v>
      </c>
      <c r="C160" s="41">
        <v>41.675230849572955</v>
      </c>
      <c r="D160" s="49">
        <v>44.841968698555057</v>
      </c>
      <c r="E160" s="41">
        <v>71.90535372726751</v>
      </c>
      <c r="F160" s="41">
        <v>63.348079291519312</v>
      </c>
      <c r="G160" s="49">
        <v>68.17885734201694</v>
      </c>
      <c r="H160" s="41">
        <v>40.624530729565663</v>
      </c>
      <c r="I160" s="41">
        <v>35.788215393558396</v>
      </c>
      <c r="J160" s="49">
        <v>38.506289831411749</v>
      </c>
      <c r="K160" s="42">
        <v>55.979067838087069</v>
      </c>
      <c r="L160" s="42">
        <v>49.308522584386935</v>
      </c>
      <c r="M160" s="44">
        <v>53.066357105242879</v>
      </c>
    </row>
    <row r="161" spans="1:13">
      <c r="A161" s="43">
        <v>34819</v>
      </c>
      <c r="B161" s="50">
        <v>47.65018734026502</v>
      </c>
      <c r="C161" s="50">
        <v>40.906400235644647</v>
      </c>
      <c r="D161" s="51">
        <v>45.256690256817514</v>
      </c>
      <c r="E161" s="50">
        <v>69.727647133020838</v>
      </c>
      <c r="F161" s="50">
        <v>59.861793525422598</v>
      </c>
      <c r="G161" s="51">
        <v>66.24465775250539</v>
      </c>
      <c r="H161" s="50">
        <v>41.643589894623609</v>
      </c>
      <c r="I161" s="50">
        <v>35.74969454350353</v>
      </c>
      <c r="J161" s="51">
        <v>39.550213993492697</v>
      </c>
      <c r="K161" s="52">
        <v>56.782758973886182</v>
      </c>
      <c r="L161" s="52">
        <v>48.73997559317008</v>
      </c>
      <c r="M161" s="53">
        <v>53.934599965798839</v>
      </c>
    </row>
    <row r="162" spans="1:13">
      <c r="A162" s="43">
        <v>34850</v>
      </c>
      <c r="B162" s="41">
        <v>48.317292223819727</v>
      </c>
      <c r="C162" s="41">
        <v>41.489132338251153</v>
      </c>
      <c r="D162" s="49">
        <v>45.377187789292464</v>
      </c>
      <c r="E162" s="41">
        <v>70.610791144497512</v>
      </c>
      <c r="F162" s="41">
        <v>60.634654227561548</v>
      </c>
      <c r="G162" s="49">
        <v>66.33362630390026</v>
      </c>
      <c r="H162" s="41">
        <v>42.251563020791046</v>
      </c>
      <c r="I162" s="41">
        <v>36.280400114919509</v>
      </c>
      <c r="J162" s="49">
        <v>39.6789589102505</v>
      </c>
      <c r="K162" s="42">
        <v>55.309121793307895</v>
      </c>
      <c r="L162" s="42">
        <v>47.486558250522926</v>
      </c>
      <c r="M162" s="44">
        <v>51.947487437549512</v>
      </c>
    </row>
    <row r="163" spans="1:13">
      <c r="A163" s="43">
        <v>34880</v>
      </c>
      <c r="B163" s="50">
        <v>49.437880439833144</v>
      </c>
      <c r="C163" s="50">
        <v>41.810983318028015</v>
      </c>
      <c r="D163" s="51">
        <v>45.902153716276736</v>
      </c>
      <c r="E163" s="50">
        <v>72.281405491568322</v>
      </c>
      <c r="F163" s="50">
        <v>61.132927053285258</v>
      </c>
      <c r="G163" s="51">
        <v>67.13167471141287</v>
      </c>
      <c r="H163" s="50">
        <v>43.22262340296902</v>
      </c>
      <c r="I163" s="50">
        <v>36.554360049946929</v>
      </c>
      <c r="J163" s="51">
        <v>40.12978588749133</v>
      </c>
      <c r="K163" s="52">
        <v>57.350655163150485</v>
      </c>
      <c r="L163" s="52">
        <v>48.496577249926361</v>
      </c>
      <c r="M163" s="53">
        <v>53.25303915713372</v>
      </c>
    </row>
    <row r="164" spans="1:13">
      <c r="A164" s="43">
        <v>34911</v>
      </c>
      <c r="B164" s="41">
        <v>48.874630870144415</v>
      </c>
      <c r="C164" s="41">
        <v>41.91605219972422</v>
      </c>
      <c r="D164" s="49">
        <v>45.838057024460824</v>
      </c>
      <c r="E164" s="41">
        <v>69.647908192434087</v>
      </c>
      <c r="F164" s="41">
        <v>59.734195991789086</v>
      </c>
      <c r="G164" s="49">
        <v>65.339899211649666</v>
      </c>
      <c r="H164" s="41">
        <v>43.215737942223072</v>
      </c>
      <c r="I164" s="41">
        <v>37.062638971961974</v>
      </c>
      <c r="J164" s="49">
        <v>40.529117101351829</v>
      </c>
      <c r="K164" s="42">
        <v>59.396706821233977</v>
      </c>
      <c r="L164" s="42">
        <v>50.933253069260807</v>
      </c>
      <c r="M164" s="44">
        <v>55.710604549848874</v>
      </c>
    </row>
    <row r="165" spans="1:13">
      <c r="A165" s="43">
        <v>34942</v>
      </c>
      <c r="B165" s="50">
        <v>48.007900299119491</v>
      </c>
      <c r="C165" s="50">
        <v>43.218332801795292</v>
      </c>
      <c r="D165" s="51">
        <v>45.913739209029899</v>
      </c>
      <c r="E165" s="50">
        <v>68.137335334114596</v>
      </c>
      <c r="F165" s="50">
        <v>61.342081147532348</v>
      </c>
      <c r="G165" s="51">
        <v>65.184264482455987</v>
      </c>
      <c r="H165" s="50">
        <v>42.523254919960266</v>
      </c>
      <c r="I165" s="50">
        <v>38.280651572702347</v>
      </c>
      <c r="J165" s="51">
        <v>40.666701763721328</v>
      </c>
      <c r="K165" s="52">
        <v>58.635028985935968</v>
      </c>
      <c r="L165" s="52">
        <v>52.778204073709368</v>
      </c>
      <c r="M165" s="53">
        <v>56.081534701306126</v>
      </c>
    </row>
    <row r="166" spans="1:13">
      <c r="A166" s="43">
        <v>34972</v>
      </c>
      <c r="B166" s="41">
        <v>47.223186290485899</v>
      </c>
      <c r="C166" s="41">
        <v>44.137497536800097</v>
      </c>
      <c r="D166" s="49">
        <v>45.95502744853885</v>
      </c>
      <c r="E166" s="41">
        <v>67.022935208709242</v>
      </c>
      <c r="F166" s="41">
        <v>62.646083637233062</v>
      </c>
      <c r="G166" s="49">
        <v>65.242239338943421</v>
      </c>
      <c r="H166" s="41">
        <v>41.828367354544596</v>
      </c>
      <c r="I166" s="41">
        <v>39.09496752042925</v>
      </c>
      <c r="J166" s="49">
        <v>40.703443879578813</v>
      </c>
      <c r="K166" s="42">
        <v>54.313359724001117</v>
      </c>
      <c r="L166" s="42">
        <v>50.757620459952349</v>
      </c>
      <c r="M166" s="44">
        <v>52.858788565921323</v>
      </c>
    </row>
    <row r="167" spans="1:13">
      <c r="A167" s="43">
        <v>35003</v>
      </c>
      <c r="B167" s="50">
        <v>46.239141026900604</v>
      </c>
      <c r="C167" s="50">
        <v>42.977996013862011</v>
      </c>
      <c r="D167" s="51">
        <v>45.227166139668469</v>
      </c>
      <c r="E167" s="50">
        <v>65.802169658815203</v>
      </c>
      <c r="F167" s="50">
        <v>61.163831080827599</v>
      </c>
      <c r="G167" s="51">
        <v>64.380968413348043</v>
      </c>
      <c r="H167" s="50">
        <v>40.909560771229437</v>
      </c>
      <c r="I167" s="50">
        <v>38.024082531975004</v>
      </c>
      <c r="J167" s="51">
        <v>40.012614961722143</v>
      </c>
      <c r="K167" s="52">
        <v>52.18763800564976</v>
      </c>
      <c r="L167" s="52">
        <v>48.500499469779065</v>
      </c>
      <c r="M167" s="53">
        <v>51.049330921603499</v>
      </c>
    </row>
    <row r="168" spans="1:13">
      <c r="A168" s="43">
        <v>35033</v>
      </c>
      <c r="B168" s="41">
        <v>47.524203865068635</v>
      </c>
      <c r="C168" s="41">
        <v>43.577783129257426</v>
      </c>
      <c r="D168" s="49">
        <v>45.738204757804027</v>
      </c>
      <c r="E168" s="41">
        <v>67.359690628327527</v>
      </c>
      <c r="F168" s="41">
        <v>61.768695558952757</v>
      </c>
      <c r="G168" s="49">
        <v>64.847318267290774</v>
      </c>
      <c r="H168" s="41">
        <v>42.119266935138242</v>
      </c>
      <c r="I168" s="41">
        <v>38.621453178743543</v>
      </c>
      <c r="J168" s="49">
        <v>40.534756419999916</v>
      </c>
      <c r="K168" s="42">
        <v>54.39473780785454</v>
      </c>
      <c r="L168" s="42">
        <v>49.87114472642736</v>
      </c>
      <c r="M168" s="44">
        <v>52.354491556540808</v>
      </c>
    </row>
    <row r="169" spans="1:13">
      <c r="A169" s="43">
        <v>35064</v>
      </c>
      <c r="B169" s="50">
        <v>47.662128280681479</v>
      </c>
      <c r="C169" s="50">
        <v>43.739281714069456</v>
      </c>
      <c r="D169" s="51">
        <v>45.606833952993995</v>
      </c>
      <c r="E169" s="50">
        <v>67.259418543764852</v>
      </c>
      <c r="F169" s="50">
        <v>61.726178040134215</v>
      </c>
      <c r="G169" s="51">
        <v>64.377969441251722</v>
      </c>
      <c r="H169" s="50">
        <v>42.320847417081659</v>
      </c>
      <c r="I169" s="50">
        <v>38.837395215819541</v>
      </c>
      <c r="J169" s="51">
        <v>40.494248902234389</v>
      </c>
      <c r="K169" s="52">
        <v>54.230213025746565</v>
      </c>
      <c r="L169" s="52">
        <v>49.760151306317574</v>
      </c>
      <c r="M169" s="53">
        <v>51.895607226698623</v>
      </c>
    </row>
    <row r="170" spans="1:13">
      <c r="A170" s="43">
        <v>35095</v>
      </c>
      <c r="B170" s="41">
        <v>47.665976058298192</v>
      </c>
      <c r="C170" s="41">
        <v>44.224731140728672</v>
      </c>
      <c r="D170" s="49">
        <v>45.635564849393987</v>
      </c>
      <c r="E170" s="41">
        <v>66.491425597111615</v>
      </c>
      <c r="F170" s="41">
        <v>61.69364333153132</v>
      </c>
      <c r="G170" s="49">
        <v>63.677830264396185</v>
      </c>
      <c r="H170" s="41">
        <v>42.531744692877588</v>
      </c>
      <c r="I170" s="41">
        <v>39.460940581052171</v>
      </c>
      <c r="J170" s="49">
        <v>40.718393740786226</v>
      </c>
      <c r="K170" s="42">
        <v>51.578233956188853</v>
      </c>
      <c r="L170" s="42">
        <v>47.848171370648664</v>
      </c>
      <c r="M170" s="44">
        <v>49.384902646516096</v>
      </c>
    </row>
    <row r="171" spans="1:13">
      <c r="A171" s="43">
        <v>35124</v>
      </c>
      <c r="B171" s="50">
        <v>46.990370072481419</v>
      </c>
      <c r="C171" s="50">
        <v>44.545398522058882</v>
      </c>
      <c r="D171" s="51">
        <v>45.809885242896478</v>
      </c>
      <c r="E171" s="50">
        <v>65.114003164570946</v>
      </c>
      <c r="F171" s="50">
        <v>61.728602188960821</v>
      </c>
      <c r="G171" s="51">
        <v>63.496883116799282</v>
      </c>
      <c r="H171" s="50">
        <v>42.045601521939062</v>
      </c>
      <c r="I171" s="50">
        <v>39.857685600321766</v>
      </c>
      <c r="J171" s="51">
        <v>40.987686720465746</v>
      </c>
      <c r="K171" s="52">
        <v>51.217522122895268</v>
      </c>
      <c r="L171" s="52">
        <v>48.54614104011582</v>
      </c>
      <c r="M171" s="53">
        <v>49.934613944661585</v>
      </c>
    </row>
    <row r="172" spans="1:13">
      <c r="A172" s="43">
        <v>35155</v>
      </c>
      <c r="B172" s="41">
        <v>45.898455874289567</v>
      </c>
      <c r="C172" s="41">
        <v>44.516214877245119</v>
      </c>
      <c r="D172" s="49">
        <v>45.687351034004095</v>
      </c>
      <c r="E172" s="41">
        <v>62.888782855757356</v>
      </c>
      <c r="F172" s="41">
        <v>60.997411766820989</v>
      </c>
      <c r="G172" s="49">
        <v>62.617938442519517</v>
      </c>
      <c r="H172" s="41">
        <v>41.259637008831632</v>
      </c>
      <c r="I172" s="41">
        <v>40.0168667779487</v>
      </c>
      <c r="J172" s="49">
        <v>41.068212969965188</v>
      </c>
      <c r="K172" s="42">
        <v>50.87874487081023</v>
      </c>
      <c r="L172" s="42">
        <v>49.339950597665897</v>
      </c>
      <c r="M172" s="44">
        <v>50.648558167908085</v>
      </c>
    </row>
    <row r="173" spans="1:13">
      <c r="A173" s="43">
        <v>35185</v>
      </c>
      <c r="B173" s="50">
        <v>45.450781947957339</v>
      </c>
      <c r="C173" s="50">
        <v>45.320653233939041</v>
      </c>
      <c r="D173" s="51">
        <v>46.164263431131673</v>
      </c>
      <c r="E173" s="50">
        <v>62.872180706664572</v>
      </c>
      <c r="F173" s="50">
        <v>62.694780861248546</v>
      </c>
      <c r="G173" s="51">
        <v>63.877917328557544</v>
      </c>
      <c r="H173" s="50">
        <v>40.697111974433845</v>
      </c>
      <c r="I173" s="50">
        <v>40.580361958000573</v>
      </c>
      <c r="J173" s="51">
        <v>41.334305205502261</v>
      </c>
      <c r="K173" s="52">
        <v>49.356260395287414</v>
      </c>
      <c r="L173" s="52">
        <v>49.208396651167028</v>
      </c>
      <c r="M173" s="53">
        <v>50.134835290502068</v>
      </c>
    </row>
    <row r="174" spans="1:13">
      <c r="A174" s="43">
        <v>35216</v>
      </c>
      <c r="B174" s="41">
        <v>45.131911029713223</v>
      </c>
      <c r="C174" s="41">
        <v>45.766086442025646</v>
      </c>
      <c r="D174" s="49">
        <v>46.411717856982492</v>
      </c>
      <c r="E174" s="41">
        <v>63.579870328929779</v>
      </c>
      <c r="F174" s="41">
        <v>64.475950636948639</v>
      </c>
      <c r="G174" s="49">
        <v>65.402030324056824</v>
      </c>
      <c r="H174" s="41">
        <v>40.103415216820679</v>
      </c>
      <c r="I174" s="41">
        <v>40.666700355219717</v>
      </c>
      <c r="J174" s="49">
        <v>41.23896704105794</v>
      </c>
      <c r="K174" s="42">
        <v>49.204452760345383</v>
      </c>
      <c r="L174" s="42">
        <v>49.889209841894861</v>
      </c>
      <c r="M174" s="44">
        <v>50.603565789212212</v>
      </c>
    </row>
    <row r="175" spans="1:13">
      <c r="A175" s="43">
        <v>35246</v>
      </c>
      <c r="B175" s="50">
        <v>44.865602460423752</v>
      </c>
      <c r="C175" s="50">
        <v>45.243805383470381</v>
      </c>
      <c r="D175" s="51">
        <v>45.812242387792175</v>
      </c>
      <c r="E175" s="50">
        <v>62.855193241246212</v>
      </c>
      <c r="F175" s="50">
        <v>63.387679108101139</v>
      </c>
      <c r="G175" s="51">
        <v>64.200274444606535</v>
      </c>
      <c r="H175" s="50">
        <v>39.960539590126686</v>
      </c>
      <c r="I175" s="50">
        <v>40.297164603672122</v>
      </c>
      <c r="J175" s="51">
        <v>40.802041142110554</v>
      </c>
      <c r="K175" s="52">
        <v>45.588316855411456</v>
      </c>
      <c r="L175" s="52">
        <v>45.966490400891935</v>
      </c>
      <c r="M175" s="53">
        <v>46.55372089064835</v>
      </c>
    </row>
    <row r="176" spans="1:13">
      <c r="A176" s="43">
        <v>35277</v>
      </c>
      <c r="B176" s="41">
        <v>44.523568134322005</v>
      </c>
      <c r="C176" s="41">
        <v>44.58687943607876</v>
      </c>
      <c r="D176" s="49">
        <v>45.344006798306346</v>
      </c>
      <c r="E176" s="41">
        <v>61.725089573811701</v>
      </c>
      <c r="F176" s="41">
        <v>61.815431929040557</v>
      </c>
      <c r="G176" s="49">
        <v>62.880984647293772</v>
      </c>
      <c r="H176" s="41">
        <v>39.830518272739091</v>
      </c>
      <c r="I176" s="41">
        <v>39.886928752844149</v>
      </c>
      <c r="J176" s="49">
        <v>40.562843239170981</v>
      </c>
      <c r="K176" s="42">
        <v>44.175302533400838</v>
      </c>
      <c r="L176" s="42">
        <v>44.232227940372773</v>
      </c>
      <c r="M176" s="44">
        <v>44.992721040445382</v>
      </c>
    </row>
    <row r="177" spans="1:13">
      <c r="A177" s="43">
        <v>35308</v>
      </c>
      <c r="B177" s="50">
        <v>45.045800039356223</v>
      </c>
      <c r="C177" s="50">
        <v>44.483854012406752</v>
      </c>
      <c r="D177" s="51">
        <v>45.54164212255646</v>
      </c>
      <c r="E177" s="50">
        <v>62.180506886358557</v>
      </c>
      <c r="F177" s="50">
        <v>61.407359502660142</v>
      </c>
      <c r="G177" s="51">
        <v>62.883443008446427</v>
      </c>
      <c r="H177" s="50">
        <v>40.369753086933834</v>
      </c>
      <c r="I177" s="50">
        <v>39.86591339892486</v>
      </c>
      <c r="J177" s="51">
        <v>40.812478913294456</v>
      </c>
      <c r="K177" s="52">
        <v>44.903907576281988</v>
      </c>
      <c r="L177" s="52">
        <v>44.337826922944103</v>
      </c>
      <c r="M177" s="53">
        <v>45.401616007833653</v>
      </c>
    </row>
    <row r="178" spans="1:13">
      <c r="A178" s="43">
        <v>35338</v>
      </c>
      <c r="B178" s="41">
        <v>44.318769845106658</v>
      </c>
      <c r="C178" s="41">
        <v>44.579752156098067</v>
      </c>
      <c r="D178" s="49">
        <v>45.3447023638576</v>
      </c>
      <c r="E178" s="41">
        <v>60.263769801990627</v>
      </c>
      <c r="F178" s="41">
        <v>60.62116957513124</v>
      </c>
      <c r="G178" s="49">
        <v>61.676941113122311</v>
      </c>
      <c r="H178" s="41">
        <v>39.963159334324835</v>
      </c>
      <c r="I178" s="41">
        <v>40.198263320958567</v>
      </c>
      <c r="J178" s="49">
        <v>40.886616477240914</v>
      </c>
      <c r="K178" s="42">
        <v>43.103378721072289</v>
      </c>
      <c r="L178" s="42">
        <v>43.351430523812482</v>
      </c>
      <c r="M178" s="44">
        <v>44.104506511879372</v>
      </c>
    </row>
    <row r="179" spans="1:13">
      <c r="A179" s="43">
        <v>35369</v>
      </c>
      <c r="B179" s="50">
        <v>44.395938979936162</v>
      </c>
      <c r="C179" s="50">
        <v>44.905502496942709</v>
      </c>
      <c r="D179" s="51">
        <v>45.367066658055279</v>
      </c>
      <c r="E179" s="50">
        <v>59.678171188890452</v>
      </c>
      <c r="F179" s="50">
        <v>60.365650328543317</v>
      </c>
      <c r="G179" s="51">
        <v>61.001516593357593</v>
      </c>
      <c r="H179" s="50">
        <v>40.21798842249413</v>
      </c>
      <c r="I179" s="50">
        <v>40.679366702091663</v>
      </c>
      <c r="J179" s="51">
        <v>41.096070531192005</v>
      </c>
      <c r="K179" s="52">
        <v>41.668039872952207</v>
      </c>
      <c r="L179" s="52">
        <v>42.140681240342303</v>
      </c>
      <c r="M179" s="53">
        <v>42.582712194101298</v>
      </c>
    </row>
    <row r="180" spans="1:13">
      <c r="A180" s="43">
        <v>35399</v>
      </c>
      <c r="B180" s="41">
        <v>43.815487939708113</v>
      </c>
      <c r="C180" s="41">
        <v>44.13523016887325</v>
      </c>
      <c r="D180" s="49">
        <v>45.011225641945749</v>
      </c>
      <c r="E180" s="41">
        <v>57.874411931090243</v>
      </c>
      <c r="F180" s="41">
        <v>58.299173456855833</v>
      </c>
      <c r="G180" s="49">
        <v>59.471302493824126</v>
      </c>
      <c r="H180" s="41">
        <v>39.966729318982587</v>
      </c>
      <c r="I180" s="41">
        <v>40.258155796559365</v>
      </c>
      <c r="J180" s="49">
        <v>41.055778824652535</v>
      </c>
      <c r="K180" s="42">
        <v>44.014655103969311</v>
      </c>
      <c r="L180" s="42">
        <v>44.329947065210739</v>
      </c>
      <c r="M180" s="44">
        <v>45.219242597564495</v>
      </c>
    </row>
    <row r="181" spans="1:13">
      <c r="A181" s="43">
        <v>35430</v>
      </c>
      <c r="B181" s="50">
        <v>43.66286779053916</v>
      </c>
      <c r="C181" s="50">
        <v>44.475957726955272</v>
      </c>
      <c r="D181" s="51">
        <v>44.951747133782753</v>
      </c>
      <c r="E181" s="50">
        <v>56.833467270382542</v>
      </c>
      <c r="F181" s="50">
        <v>57.894227986018635</v>
      </c>
      <c r="G181" s="51">
        <v>58.528331546934439</v>
      </c>
      <c r="H181" s="50">
        <v>40.052682890459991</v>
      </c>
      <c r="I181" s="50">
        <v>40.798311333484904</v>
      </c>
      <c r="J181" s="51">
        <v>41.233332003169913</v>
      </c>
      <c r="K181" s="52">
        <v>44.515537280879741</v>
      </c>
      <c r="L181" s="52">
        <v>45.33846763364361</v>
      </c>
      <c r="M181" s="53">
        <v>45.833047288045471</v>
      </c>
    </row>
    <row r="182" spans="1:13">
      <c r="A182" s="43">
        <v>35461</v>
      </c>
      <c r="B182" s="41">
        <v>44.835414145798765</v>
      </c>
      <c r="C182" s="41">
        <v>45.198209505889096</v>
      </c>
      <c r="D182" s="49">
        <v>45.070531834276593</v>
      </c>
      <c r="E182" s="41">
        <v>58.632909152864755</v>
      </c>
      <c r="F182" s="41">
        <v>59.109808329102343</v>
      </c>
      <c r="G182" s="49">
        <v>58.957710823927997</v>
      </c>
      <c r="H182" s="41">
        <v>41.054988569737446</v>
      </c>
      <c r="I182" s="41">
        <v>41.386957820700673</v>
      </c>
      <c r="J182" s="49">
        <v>41.268618635486376</v>
      </c>
      <c r="K182" s="42">
        <v>47.969471566621522</v>
      </c>
      <c r="L182" s="42">
        <v>48.351187606744389</v>
      </c>
      <c r="M182" s="44">
        <v>48.224665703212985</v>
      </c>
    </row>
    <row r="183" spans="1:13">
      <c r="A183" s="43">
        <v>35489</v>
      </c>
      <c r="B183" s="50">
        <v>45.42025955909785</v>
      </c>
      <c r="C183" s="50">
        <v>46.231428396568745</v>
      </c>
      <c r="D183" s="51">
        <v>44.994590803918918</v>
      </c>
      <c r="E183" s="50">
        <v>60.839041837332907</v>
      </c>
      <c r="F183" s="50">
        <v>61.928153212987326</v>
      </c>
      <c r="G183" s="51">
        <v>60.286591904469276</v>
      </c>
      <c r="H183" s="50">
        <v>41.20387125441755</v>
      </c>
      <c r="I183" s="50">
        <v>41.939499695203502</v>
      </c>
      <c r="J183" s="51">
        <v>40.816072800556114</v>
      </c>
      <c r="K183" s="52">
        <v>49.304793725964451</v>
      </c>
      <c r="L183" s="52">
        <v>50.178654587591851</v>
      </c>
      <c r="M183" s="53">
        <v>48.846408308627218</v>
      </c>
    </row>
    <row r="184" spans="1:13">
      <c r="A184" s="43">
        <v>35520</v>
      </c>
      <c r="B184" s="41">
        <v>44.945886544975941</v>
      </c>
      <c r="C184" s="41">
        <v>47.31025256953712</v>
      </c>
      <c r="D184" s="49">
        <v>45.74784356233247</v>
      </c>
      <c r="E184" s="41">
        <v>62.358384616396258</v>
      </c>
      <c r="F184" s="41">
        <v>65.641460408654069</v>
      </c>
      <c r="G184" s="49">
        <v>63.489689801669002</v>
      </c>
      <c r="H184" s="41">
        <v>40.195494694554505</v>
      </c>
      <c r="I184" s="41">
        <v>42.309726412613749</v>
      </c>
      <c r="J184" s="49">
        <v>40.911043188263577</v>
      </c>
      <c r="K184" s="42">
        <v>49.502429692416086</v>
      </c>
      <c r="L184" s="42">
        <v>52.09955300917165</v>
      </c>
      <c r="M184" s="44">
        <v>50.389492709031472</v>
      </c>
    </row>
    <row r="185" spans="1:13">
      <c r="A185" s="43">
        <v>35550</v>
      </c>
      <c r="B185" s="50">
        <v>44.999842789018082</v>
      </c>
      <c r="C185" s="50">
        <v>46.964936596338724</v>
      </c>
      <c r="D185" s="51">
        <v>45.231951755295832</v>
      </c>
      <c r="E185" s="50">
        <v>63.738797327533113</v>
      </c>
      <c r="F185" s="50">
        <v>66.52496757057969</v>
      </c>
      <c r="G185" s="51">
        <v>64.086398904428378</v>
      </c>
      <c r="H185" s="50">
        <v>39.893516635766687</v>
      </c>
      <c r="I185" s="50">
        <v>41.635385375260171</v>
      </c>
      <c r="J185" s="51">
        <v>40.097671377287639</v>
      </c>
      <c r="K185" s="52">
        <v>48.088154179228262</v>
      </c>
      <c r="L185" s="52">
        <v>50.181428198465298</v>
      </c>
      <c r="M185" s="53">
        <v>48.33984273397428</v>
      </c>
    </row>
    <row r="186" spans="1:13">
      <c r="A186" s="43">
        <v>35581</v>
      </c>
      <c r="B186" s="41">
        <v>45.357845634638288</v>
      </c>
      <c r="C186" s="41">
        <v>46.736340447312486</v>
      </c>
      <c r="D186" s="49">
        <v>45.373947288545111</v>
      </c>
      <c r="E186" s="41">
        <v>63.568155212677937</v>
      </c>
      <c r="F186" s="41">
        <v>65.502813710201096</v>
      </c>
      <c r="G186" s="49">
        <v>63.609418348466463</v>
      </c>
      <c r="H186" s="41">
        <v>40.392703998889054</v>
      </c>
      <c r="I186" s="41">
        <v>41.620063192621913</v>
      </c>
      <c r="J186" s="49">
        <v>40.405414848341849</v>
      </c>
      <c r="K186" s="42">
        <v>50.084022814550522</v>
      </c>
      <c r="L186" s="42">
        <v>51.59928164822287</v>
      </c>
      <c r="M186" s="44">
        <v>50.105585644733416</v>
      </c>
    </row>
    <row r="187" spans="1:13">
      <c r="A187" s="43">
        <v>35611</v>
      </c>
      <c r="B187" s="50">
        <v>45.697025304912877</v>
      </c>
      <c r="C187" s="50">
        <v>45.508993205804501</v>
      </c>
      <c r="D187" s="51">
        <v>44.440649442907663</v>
      </c>
      <c r="E187" s="50">
        <v>63.756351354624854</v>
      </c>
      <c r="F187" s="50">
        <v>63.496650420874467</v>
      </c>
      <c r="G187" s="51">
        <v>62.021689843282822</v>
      </c>
      <c r="H187" s="50">
        <v>40.771788805053468</v>
      </c>
      <c r="I187" s="50">
        <v>40.603791331296961</v>
      </c>
      <c r="J187" s="51">
        <v>39.649227690212776</v>
      </c>
      <c r="K187" s="52">
        <v>50.736822515725322</v>
      </c>
      <c r="L187" s="52">
        <v>50.521324654662578</v>
      </c>
      <c r="M187" s="53">
        <v>49.345610509247244</v>
      </c>
    </row>
    <row r="188" spans="1:13">
      <c r="A188" s="43">
        <v>35642</v>
      </c>
      <c r="B188" s="41">
        <v>45.594848198154153</v>
      </c>
      <c r="C188" s="41">
        <v>45.134124990474824</v>
      </c>
      <c r="D188" s="49">
        <v>43.677313767446648</v>
      </c>
      <c r="E188" s="41">
        <v>63.297023571566569</v>
      </c>
      <c r="F188" s="41">
        <v>62.660030911363492</v>
      </c>
      <c r="G188" s="49">
        <v>60.652835360564204</v>
      </c>
      <c r="H188" s="41">
        <v>40.765602191314549</v>
      </c>
      <c r="I188" s="41">
        <v>40.35344707329174</v>
      </c>
      <c r="J188" s="49">
        <v>39.049592680122899</v>
      </c>
      <c r="K188" s="42">
        <v>52.12985345149621</v>
      </c>
      <c r="L188" s="42">
        <v>51.596224462694131</v>
      </c>
      <c r="M188" s="44">
        <v>49.941254213510014</v>
      </c>
    </row>
    <row r="189" spans="1:13">
      <c r="A189" s="43">
        <v>35673</v>
      </c>
      <c r="B189" s="50">
        <v>46.165152371005782</v>
      </c>
      <c r="C189" s="50">
        <v>46.438765235915973</v>
      </c>
      <c r="D189" s="51">
        <v>44.191012429694979</v>
      </c>
      <c r="E189" s="50">
        <v>64.653970128601031</v>
      </c>
      <c r="F189" s="50">
        <v>65.039868080571495</v>
      </c>
      <c r="G189" s="51">
        <v>61.907397764655173</v>
      </c>
      <c r="H189" s="50">
        <v>41.123873594436105</v>
      </c>
      <c r="I189" s="50">
        <v>41.367371799003507</v>
      </c>
      <c r="J189" s="51">
        <v>39.363725378304778</v>
      </c>
      <c r="K189" s="52">
        <v>53.777936535188218</v>
      </c>
      <c r="L189" s="52">
        <v>54.089465635802206</v>
      </c>
      <c r="M189" s="53">
        <v>51.482141845658205</v>
      </c>
    </row>
    <row r="190" spans="1:13">
      <c r="A190" s="43">
        <v>35703</v>
      </c>
      <c r="B190" s="41">
        <v>46.736036540460709</v>
      </c>
      <c r="C190" s="41">
        <v>45.727357718133035</v>
      </c>
      <c r="D190" s="49">
        <v>43.642254704034485</v>
      </c>
      <c r="E190" s="41">
        <v>65.405074330600712</v>
      </c>
      <c r="F190" s="41">
        <v>63.996133329354656</v>
      </c>
      <c r="G190" s="49">
        <v>61.093417063989108</v>
      </c>
      <c r="H190" s="41">
        <v>41.645404631494912</v>
      </c>
      <c r="I190" s="41">
        <v>40.746361855722277</v>
      </c>
      <c r="J190" s="49">
        <v>38.887039931396203</v>
      </c>
      <c r="K190" s="42">
        <v>52.75458788336551</v>
      </c>
      <c r="L190" s="42">
        <v>51.60914079561114</v>
      </c>
      <c r="M190" s="44">
        <v>49.266116499624943</v>
      </c>
    </row>
    <row r="191" spans="1:13">
      <c r="A191" s="43">
        <v>35734</v>
      </c>
      <c r="B191" s="50">
        <v>46.580498447911431</v>
      </c>
      <c r="C191" s="50">
        <v>45.114668901078659</v>
      </c>
      <c r="D191" s="51">
        <v>43.349650053115425</v>
      </c>
      <c r="E191" s="50">
        <v>64.643717262026584</v>
      </c>
      <c r="F191" s="50">
        <v>62.612065088304625</v>
      </c>
      <c r="G191" s="51">
        <v>60.177682577963196</v>
      </c>
      <c r="H191" s="50">
        <v>41.652659631917203</v>
      </c>
      <c r="I191" s="50">
        <v>40.341672933045707</v>
      </c>
      <c r="J191" s="51">
        <v>38.76204678662036</v>
      </c>
      <c r="K191" s="52">
        <v>50.873633755254843</v>
      </c>
      <c r="L191" s="52">
        <v>49.266143586802023</v>
      </c>
      <c r="M191" s="53">
        <v>47.348586434153503</v>
      </c>
    </row>
    <row r="192" spans="1:13">
      <c r="A192" s="43">
        <v>35764</v>
      </c>
      <c r="B192" s="41">
        <v>47.889962845094118</v>
      </c>
      <c r="C192" s="41">
        <v>44.498103869435418</v>
      </c>
      <c r="D192" s="49">
        <v>42.971584691960842</v>
      </c>
      <c r="E192" s="41">
        <v>67.365012904605621</v>
      </c>
      <c r="F192" s="41">
        <v>62.596415656881362</v>
      </c>
      <c r="G192" s="49">
        <v>60.464287510620075</v>
      </c>
      <c r="H192" s="41">
        <v>42.581072708223275</v>
      </c>
      <c r="I192" s="41">
        <v>39.564996083737178</v>
      </c>
      <c r="J192" s="49">
        <v>38.206386719865634</v>
      </c>
      <c r="K192" s="42">
        <v>51.085495554647288</v>
      </c>
      <c r="L192" s="42">
        <v>47.460988817225527</v>
      </c>
      <c r="M192" s="44">
        <v>45.842392436530396</v>
      </c>
    </row>
    <row r="193" spans="1:13">
      <c r="A193" s="43">
        <v>35795</v>
      </c>
      <c r="B193" s="50">
        <v>48.826592839755669</v>
      </c>
      <c r="C193" s="50">
        <v>43.903025091824297</v>
      </c>
      <c r="D193" s="51">
        <v>41.753035650797251</v>
      </c>
      <c r="E193" s="50">
        <v>68.873310412704114</v>
      </c>
      <c r="F193" s="50">
        <v>61.930850892044496</v>
      </c>
      <c r="G193" s="51">
        <v>58.912881763633607</v>
      </c>
      <c r="H193" s="50">
        <v>43.362693703456785</v>
      </c>
      <c r="I193" s="50">
        <v>38.989871379129745</v>
      </c>
      <c r="J193" s="51">
        <v>37.079202846120694</v>
      </c>
      <c r="K193" s="52">
        <v>50.910843162450824</v>
      </c>
      <c r="L193" s="52">
        <v>45.771008532196298</v>
      </c>
      <c r="M193" s="53">
        <v>43.538626109570679</v>
      </c>
    </row>
    <row r="194" spans="1:13">
      <c r="A194" s="43">
        <v>35826</v>
      </c>
      <c r="B194" s="41">
        <v>48.030386255030777</v>
      </c>
      <c r="C194" s="41">
        <v>43.008280980378963</v>
      </c>
      <c r="D194" s="49">
        <v>40.558667122958298</v>
      </c>
      <c r="E194" s="41">
        <v>66.567232650633741</v>
      </c>
      <c r="F194" s="41">
        <v>59.609375364293726</v>
      </c>
      <c r="G194" s="49">
        <v>56.22840581697767</v>
      </c>
      <c r="H194" s="41">
        <v>42.972933777107016</v>
      </c>
      <c r="I194" s="41">
        <v>38.479421390043086</v>
      </c>
      <c r="J194" s="49">
        <v>36.286501531021891</v>
      </c>
      <c r="K194" s="42">
        <v>50.098968202997654</v>
      </c>
      <c r="L194" s="42">
        <v>44.854596373699081</v>
      </c>
      <c r="M194" s="44">
        <v>42.308650313105304</v>
      </c>
    </row>
    <row r="195" spans="1:13">
      <c r="A195" s="43">
        <v>35854</v>
      </c>
      <c r="B195" s="50">
        <v>46.62619130595759</v>
      </c>
      <c r="C195" s="50">
        <v>42.755475940424184</v>
      </c>
      <c r="D195" s="51">
        <v>40.510701541202842</v>
      </c>
      <c r="E195" s="50">
        <v>63.825401878374556</v>
      </c>
      <c r="F195" s="50">
        <v>58.529312805368725</v>
      </c>
      <c r="G195" s="51">
        <v>55.470368834568482</v>
      </c>
      <c r="H195" s="50">
        <v>41.930053324896562</v>
      </c>
      <c r="I195" s="50">
        <v>38.448972860159699</v>
      </c>
      <c r="J195" s="51">
        <v>36.42904088338976</v>
      </c>
      <c r="K195" s="52">
        <v>47.729271344728815</v>
      </c>
      <c r="L195" s="52">
        <v>43.76115485895339</v>
      </c>
      <c r="M195" s="53">
        <v>41.472233164485431</v>
      </c>
    </row>
    <row r="196" spans="1:13">
      <c r="A196" s="43">
        <v>35885</v>
      </c>
      <c r="B196" s="41">
        <v>46.564728668182219</v>
      </c>
      <c r="C196" s="41">
        <v>42.636490623212062</v>
      </c>
      <c r="D196" s="49">
        <v>40.250310759657154</v>
      </c>
      <c r="E196" s="41">
        <v>64.51984601589632</v>
      </c>
      <c r="F196" s="41">
        <v>59.079356960874527</v>
      </c>
      <c r="G196" s="49">
        <v>55.787019087352071</v>
      </c>
      <c r="H196" s="41">
        <v>41.665917282940214</v>
      </c>
      <c r="I196" s="41">
        <v>38.150729382398218</v>
      </c>
      <c r="J196" s="49">
        <v>36.014352247218056</v>
      </c>
      <c r="K196" s="42">
        <v>47.988829861385369</v>
      </c>
      <c r="L196" s="42">
        <v>43.934602457814087</v>
      </c>
      <c r="M196" s="44">
        <v>41.484428917745099</v>
      </c>
    </row>
    <row r="197" spans="1:13">
      <c r="A197" s="43">
        <v>35915</v>
      </c>
      <c r="B197" s="50">
        <v>47.441244893989193</v>
      </c>
      <c r="C197" s="50">
        <v>42.37967073824327</v>
      </c>
      <c r="D197" s="51">
        <v>39.936091201865423</v>
      </c>
      <c r="E197" s="50">
        <v>63.555153541882348</v>
      </c>
      <c r="F197" s="50">
        <v>56.776724858599515</v>
      </c>
      <c r="G197" s="51">
        <v>53.516527239816924</v>
      </c>
      <c r="H197" s="50">
        <v>43.034815857201977</v>
      </c>
      <c r="I197" s="50">
        <v>38.443150706828405</v>
      </c>
      <c r="J197" s="51">
        <v>36.225294704288906</v>
      </c>
      <c r="K197" s="52">
        <v>49.473752534320688</v>
      </c>
      <c r="L197" s="52">
        <v>44.189442263796593</v>
      </c>
      <c r="M197" s="53">
        <v>41.650203294752643</v>
      </c>
    </row>
    <row r="198" spans="1:13">
      <c r="A198" s="43">
        <v>35946</v>
      </c>
      <c r="B198" s="41">
        <v>47.994135404340049</v>
      </c>
      <c r="C198" s="41">
        <v>41.419669931954658</v>
      </c>
      <c r="D198" s="49">
        <v>39.09190481294339</v>
      </c>
      <c r="E198" s="41">
        <v>65.434925812531603</v>
      </c>
      <c r="F198" s="41">
        <v>56.473686514119969</v>
      </c>
      <c r="G198" s="49">
        <v>53.313346871945591</v>
      </c>
      <c r="H198" s="41">
        <v>43.230778088641067</v>
      </c>
      <c r="I198" s="41">
        <v>37.308607278834188</v>
      </c>
      <c r="J198" s="49">
        <v>35.210663751176732</v>
      </c>
      <c r="K198" s="42">
        <v>48.938859041481905</v>
      </c>
      <c r="L198" s="42">
        <v>42.229356885201952</v>
      </c>
      <c r="M198" s="44">
        <v>39.86440575242041</v>
      </c>
    </row>
    <row r="199" spans="1:13">
      <c r="A199" s="43">
        <v>35976</v>
      </c>
      <c r="B199" s="50">
        <v>48.58494827482933</v>
      </c>
      <c r="C199" s="50">
        <v>40.383565319836087</v>
      </c>
      <c r="D199" s="51">
        <v>37.800771337616204</v>
      </c>
      <c r="E199" s="50">
        <v>65.277918029755099</v>
      </c>
      <c r="F199" s="50">
        <v>54.260934813751561</v>
      </c>
      <c r="G199" s="51">
        <v>50.803412423093206</v>
      </c>
      <c r="H199" s="50">
        <v>44.021161631071053</v>
      </c>
      <c r="I199" s="50">
        <v>36.589960118577814</v>
      </c>
      <c r="J199" s="51">
        <v>34.248607251534054</v>
      </c>
      <c r="K199" s="52">
        <v>48.922964796184438</v>
      </c>
      <c r="L199" s="52">
        <v>40.659108140178056</v>
      </c>
      <c r="M199" s="53">
        <v>38.066634264184565</v>
      </c>
    </row>
    <row r="200" spans="1:13">
      <c r="A200" s="43">
        <v>36007</v>
      </c>
      <c r="B200" s="41">
        <v>47.030301936406651</v>
      </c>
      <c r="C200" s="41">
        <v>40.156041884286758</v>
      </c>
      <c r="D200" s="49">
        <v>37.514026308618384</v>
      </c>
      <c r="E200" s="41">
        <v>63.391532623185341</v>
      </c>
      <c r="F200" s="41">
        <v>54.12805809253647</v>
      </c>
      <c r="G200" s="49">
        <v>50.579535457167211</v>
      </c>
      <c r="H200" s="41">
        <v>42.558250265639813</v>
      </c>
      <c r="I200" s="41">
        <v>36.337447676210644</v>
      </c>
      <c r="J200" s="49">
        <v>33.945497294234208</v>
      </c>
      <c r="K200" s="42">
        <v>47.911637879253298</v>
      </c>
      <c r="L200" s="42">
        <v>40.90310862356332</v>
      </c>
      <c r="M200" s="44">
        <v>38.219915605155933</v>
      </c>
    </row>
    <row r="201" spans="1:13">
      <c r="A201" s="43">
        <v>36038</v>
      </c>
      <c r="B201" s="50">
        <v>48.523077657844901</v>
      </c>
      <c r="C201" s="50">
        <v>39.712232910163962</v>
      </c>
      <c r="D201" s="51">
        <v>36.958368814864308</v>
      </c>
      <c r="E201" s="50">
        <v>64.504149668968211</v>
      </c>
      <c r="F201" s="50">
        <v>52.793649594550359</v>
      </c>
      <c r="G201" s="51">
        <v>49.145050234757093</v>
      </c>
      <c r="H201" s="50">
        <v>44.150375926764831</v>
      </c>
      <c r="I201" s="50">
        <v>36.133322520111491</v>
      </c>
      <c r="J201" s="51">
        <v>33.626476398627808</v>
      </c>
      <c r="K201" s="52">
        <v>49.76717975131772</v>
      </c>
      <c r="L201" s="52">
        <v>40.725006729360601</v>
      </c>
      <c r="M201" s="53">
        <v>37.90882129002798</v>
      </c>
    </row>
    <row r="202" spans="1:13">
      <c r="A202" s="43">
        <v>36068</v>
      </c>
      <c r="B202" s="41">
        <v>48.022731680618406</v>
      </c>
      <c r="C202" s="41">
        <v>38.142860064739217</v>
      </c>
      <c r="D202" s="49">
        <v>36.490561115260931</v>
      </c>
      <c r="E202" s="41">
        <v>61.810674592593948</v>
      </c>
      <c r="F202" s="41">
        <v>49.096206925637738</v>
      </c>
      <c r="G202" s="49">
        <v>46.981279175026671</v>
      </c>
      <c r="H202" s="41">
        <v>44.239247647095496</v>
      </c>
      <c r="I202" s="41">
        <v>35.137564063330515</v>
      </c>
      <c r="J202" s="49">
        <v>33.614287731694212</v>
      </c>
      <c r="K202" s="42">
        <v>50.262736334062154</v>
      </c>
      <c r="L202" s="42">
        <v>39.916705383026859</v>
      </c>
      <c r="M202" s="44">
        <v>38.195535541694937</v>
      </c>
    </row>
    <row r="203" spans="1:13">
      <c r="A203" s="43">
        <v>36099</v>
      </c>
      <c r="B203" s="50">
        <v>46.101499132151361</v>
      </c>
      <c r="C203" s="50">
        <v>37.276040274735486</v>
      </c>
      <c r="D203" s="51">
        <v>36.757959951408672</v>
      </c>
      <c r="E203" s="50">
        <v>59.441526289897794</v>
      </c>
      <c r="F203" s="50">
        <v>48.064313054787597</v>
      </c>
      <c r="G203" s="51">
        <v>47.40825577920581</v>
      </c>
      <c r="H203" s="50">
        <v>42.441562460156824</v>
      </c>
      <c r="I203" s="50">
        <v>34.316549367401969</v>
      </c>
      <c r="J203" s="51">
        <v>33.838430831644033</v>
      </c>
      <c r="K203" s="52">
        <v>46.221965889752987</v>
      </c>
      <c r="L203" s="52">
        <v>37.368468847895777</v>
      </c>
      <c r="M203" s="53">
        <v>36.856794343601216</v>
      </c>
    </row>
    <row r="204" spans="1:13">
      <c r="A204" s="43">
        <v>36129</v>
      </c>
      <c r="B204" s="41">
        <v>44.692445000445595</v>
      </c>
      <c r="C204" s="41">
        <v>37.362402764122251</v>
      </c>
      <c r="D204" s="49">
        <v>36.574262603091135</v>
      </c>
      <c r="E204" s="41">
        <v>59.15864434983321</v>
      </c>
      <c r="F204" s="41">
        <v>49.458046649329184</v>
      </c>
      <c r="G204" s="49">
        <v>48.426975992061273</v>
      </c>
      <c r="H204" s="41">
        <v>40.732882942918735</v>
      </c>
      <c r="I204" s="41">
        <v>34.052057358822516</v>
      </c>
      <c r="J204" s="49">
        <v>33.332594046394952</v>
      </c>
      <c r="K204" s="42">
        <v>45.151072415314587</v>
      </c>
      <c r="L204" s="42">
        <v>37.740784178214362</v>
      </c>
      <c r="M204" s="44">
        <v>36.952372639882753</v>
      </c>
    </row>
    <row r="205" spans="1:13">
      <c r="A205" s="43">
        <v>36160</v>
      </c>
      <c r="B205" s="50">
        <v>44.843909297899451</v>
      </c>
      <c r="C205" s="50">
        <v>36.400163659310991</v>
      </c>
      <c r="D205" s="51">
        <v>35.781608721611867</v>
      </c>
      <c r="E205" s="50">
        <v>60.157159034807265</v>
      </c>
      <c r="F205" s="50">
        <v>48.832083220164584</v>
      </c>
      <c r="G205" s="51">
        <v>48.014386904751731</v>
      </c>
      <c r="H205" s="50">
        <v>40.656847877134481</v>
      </c>
      <c r="I205" s="50">
        <v>33.001303888072037</v>
      </c>
      <c r="J205" s="51">
        <v>32.439384184565192</v>
      </c>
      <c r="K205" s="52">
        <v>44.623006101474225</v>
      </c>
      <c r="L205" s="52">
        <v>36.216031643434754</v>
      </c>
      <c r="M205" s="53">
        <v>35.60803556951894</v>
      </c>
    </row>
    <row r="206" spans="1:13">
      <c r="A206" s="43">
        <v>36191</v>
      </c>
      <c r="B206" s="41">
        <v>44.328637414925346</v>
      </c>
      <c r="C206" s="41">
        <v>36.55508760652144</v>
      </c>
      <c r="D206" s="49">
        <v>36.080973773180972</v>
      </c>
      <c r="E206" s="41">
        <v>59.320332710224314</v>
      </c>
      <c r="F206" s="41">
        <v>48.919846795287711</v>
      </c>
      <c r="G206" s="49">
        <v>48.297552012442146</v>
      </c>
      <c r="H206" s="41">
        <v>40.22874584072526</v>
      </c>
      <c r="I206" s="41">
        <v>33.17397125766108</v>
      </c>
      <c r="J206" s="49">
        <v>32.742577252076188</v>
      </c>
      <c r="K206" s="42">
        <v>43.138153420410362</v>
      </c>
      <c r="L206" s="42">
        <v>35.568632144779848</v>
      </c>
      <c r="M206" s="44">
        <v>35.114639408813936</v>
      </c>
    </row>
    <row r="207" spans="1:13">
      <c r="A207" s="43">
        <v>36219</v>
      </c>
      <c r="B207" s="50">
        <v>43.251963479528641</v>
      </c>
      <c r="C207" s="50">
        <v>36.818587448788939</v>
      </c>
      <c r="D207" s="51">
        <v>35.714442452321357</v>
      </c>
      <c r="E207" s="50">
        <v>57.446595188527404</v>
      </c>
      <c r="F207" s="50">
        <v>48.903917673479555</v>
      </c>
      <c r="G207" s="51">
        <v>47.449322222087332</v>
      </c>
      <c r="H207" s="50">
        <v>39.36779329606027</v>
      </c>
      <c r="I207" s="50">
        <v>33.511964748417562</v>
      </c>
      <c r="J207" s="51">
        <v>32.505856836448423</v>
      </c>
      <c r="K207" s="52">
        <v>42.628646629791405</v>
      </c>
      <c r="L207" s="52">
        <v>36.283151840993952</v>
      </c>
      <c r="M207" s="53">
        <v>35.202409148488542</v>
      </c>
    </row>
    <row r="208" spans="1:13">
      <c r="A208" s="43">
        <v>36250</v>
      </c>
      <c r="B208" s="41">
        <v>44.044332213567685</v>
      </c>
      <c r="C208" s="41">
        <v>37.427170359087</v>
      </c>
      <c r="D208" s="49">
        <v>35.806076849043748</v>
      </c>
      <c r="E208" s="41">
        <v>58.550772513833962</v>
      </c>
      <c r="F208" s="41">
        <v>49.756251781187174</v>
      </c>
      <c r="G208" s="49">
        <v>47.613160671543739</v>
      </c>
      <c r="H208" s="41">
        <v>40.075117965601692</v>
      </c>
      <c r="I208" s="41">
        <v>34.054091403148249</v>
      </c>
      <c r="J208" s="49">
        <v>32.577969972600087</v>
      </c>
      <c r="K208" s="42">
        <v>43.371345523284738</v>
      </c>
      <c r="L208" s="42">
        <v>36.850384707165759</v>
      </c>
      <c r="M208" s="44">
        <v>35.261631269067784</v>
      </c>
    </row>
    <row r="209" spans="1:13">
      <c r="A209" s="43">
        <v>36280</v>
      </c>
      <c r="B209" s="50">
        <v>42.619767392818098</v>
      </c>
      <c r="C209" s="50">
        <v>37.107857785619423</v>
      </c>
      <c r="D209" s="51">
        <v>35.296482352334124</v>
      </c>
      <c r="E209" s="50">
        <v>57.702386202063863</v>
      </c>
      <c r="F209" s="50">
        <v>50.241968238274524</v>
      </c>
      <c r="G209" s="51">
        <v>47.801529896978082</v>
      </c>
      <c r="H209" s="50">
        <v>38.498498050820032</v>
      </c>
      <c r="I209" s="50">
        <v>33.51939093775222</v>
      </c>
      <c r="J209" s="51">
        <v>31.882079236827582</v>
      </c>
      <c r="K209" s="52">
        <v>44.912833676975019</v>
      </c>
      <c r="L209" s="52">
        <v>39.099160382444161</v>
      </c>
      <c r="M209" s="53">
        <v>37.198343611115249</v>
      </c>
    </row>
    <row r="210" spans="1:13">
      <c r="A210" s="43">
        <v>36311</v>
      </c>
      <c r="B210" s="41">
        <v>41.21855745588045</v>
      </c>
      <c r="C210" s="41">
        <v>37.186156903248417</v>
      </c>
      <c r="D210" s="49">
        <v>35.216032307938427</v>
      </c>
      <c r="E210" s="41">
        <v>56.568367617543949</v>
      </c>
      <c r="F210" s="41">
        <v>51.036421854389168</v>
      </c>
      <c r="G210" s="49">
        <v>48.344709441518312</v>
      </c>
      <c r="H210" s="41">
        <v>37.028081644633971</v>
      </c>
      <c r="I210" s="41">
        <v>33.405443754569177</v>
      </c>
      <c r="J210" s="49">
        <v>31.634527150006477</v>
      </c>
      <c r="K210" s="42">
        <v>45.021397574880737</v>
      </c>
      <c r="L210" s="42">
        <v>40.611557696941595</v>
      </c>
      <c r="M210" s="44">
        <v>38.467981804755134</v>
      </c>
    </row>
    <row r="211" spans="1:13">
      <c r="A211" s="43">
        <v>36341</v>
      </c>
      <c r="B211" s="50">
        <v>41.706519528888151</v>
      </c>
      <c r="C211" s="50">
        <v>37.529057500158608</v>
      </c>
      <c r="D211" s="51">
        <v>35.298463517608212</v>
      </c>
      <c r="E211" s="50">
        <v>58.218490002249325</v>
      </c>
      <c r="F211" s="50">
        <v>52.389313676197268</v>
      </c>
      <c r="G211" s="51">
        <v>49.287916794700614</v>
      </c>
      <c r="H211" s="50">
        <v>37.203418606758802</v>
      </c>
      <c r="I211" s="50">
        <v>33.476811079503847</v>
      </c>
      <c r="J211" s="51">
        <v>31.485978985821905</v>
      </c>
      <c r="K211" s="52">
        <v>44.460501687717922</v>
      </c>
      <c r="L211" s="52">
        <v>40.001864469604755</v>
      </c>
      <c r="M211" s="53">
        <v>37.632147835946952</v>
      </c>
    </row>
    <row r="212" spans="1:13">
      <c r="A212" s="43">
        <v>36372</v>
      </c>
      <c r="B212" s="41">
        <v>41.881510756965035</v>
      </c>
      <c r="C212" s="41">
        <v>37.840422628739418</v>
      </c>
      <c r="D212" s="49">
        <v>35.546789731160629</v>
      </c>
      <c r="E212" s="41">
        <v>57.966845531953041</v>
      </c>
      <c r="F212" s="41">
        <v>52.375884410829229</v>
      </c>
      <c r="G212" s="49">
        <v>49.213628444623744</v>
      </c>
      <c r="H212" s="41">
        <v>37.492551791399684</v>
      </c>
      <c r="I212" s="41">
        <v>33.874754995634532</v>
      </c>
      <c r="J212" s="49">
        <v>31.820393475397463</v>
      </c>
      <c r="K212" s="42">
        <v>47.724229119457803</v>
      </c>
      <c r="L212" s="42">
        <v>43.113643603611266</v>
      </c>
      <c r="M212" s="44">
        <v>40.508835840453415</v>
      </c>
    </row>
    <row r="213" spans="1:13">
      <c r="A213" s="43">
        <v>36403</v>
      </c>
      <c r="B213" s="50">
        <v>43.789545695484414</v>
      </c>
      <c r="C213" s="50">
        <v>38.087188824789656</v>
      </c>
      <c r="D213" s="51">
        <v>36.461736404970623</v>
      </c>
      <c r="E213" s="50">
        <v>61.180360874768894</v>
      </c>
      <c r="F213" s="50">
        <v>53.215552675803956</v>
      </c>
      <c r="G213" s="51">
        <v>50.957324170624538</v>
      </c>
      <c r="H213" s="50">
        <v>39.047009804123235</v>
      </c>
      <c r="I213" s="50">
        <v>33.962041213761125</v>
      </c>
      <c r="J213" s="51">
        <v>32.511513575364269</v>
      </c>
      <c r="K213" s="52">
        <v>50.231915076728086</v>
      </c>
      <c r="L213" s="52">
        <v>43.684803000674449</v>
      </c>
      <c r="M213" s="53">
        <v>41.829188359491418</v>
      </c>
    </row>
    <row r="214" spans="1:13">
      <c r="A214" s="43">
        <v>36433</v>
      </c>
      <c r="B214" s="41">
        <v>43.985829054581629</v>
      </c>
      <c r="C214" s="41">
        <v>38.129767396663141</v>
      </c>
      <c r="D214" s="49">
        <v>36.831302392288983</v>
      </c>
      <c r="E214" s="41">
        <v>60.134282593248891</v>
      </c>
      <c r="F214" s="41">
        <v>52.130461675659468</v>
      </c>
      <c r="G214" s="49">
        <v>50.367929798670239</v>
      </c>
      <c r="H214" s="41">
        <v>39.576226633163053</v>
      </c>
      <c r="I214" s="41">
        <v>34.30704260998597</v>
      </c>
      <c r="J214" s="49">
        <v>33.137609669920124</v>
      </c>
      <c r="K214" s="42">
        <v>52.283867972533685</v>
      </c>
      <c r="L214" s="42">
        <v>45.31701019865762</v>
      </c>
      <c r="M214" s="44">
        <v>43.782927600077805</v>
      </c>
    </row>
    <row r="215" spans="1:13">
      <c r="A215" s="43">
        <v>36464</v>
      </c>
      <c r="B215" s="50">
        <v>44.635060711975754</v>
      </c>
      <c r="C215" s="50">
        <v>38.484424684299348</v>
      </c>
      <c r="D215" s="51">
        <v>37.522309281730024</v>
      </c>
      <c r="E215" s="50">
        <v>58.359308926405483</v>
      </c>
      <c r="F215" s="50">
        <v>50.319587495592359</v>
      </c>
      <c r="G215" s="51">
        <v>49.07397554947412</v>
      </c>
      <c r="H215" s="50">
        <v>40.874637867273989</v>
      </c>
      <c r="I215" s="50">
        <v>35.241980813129203</v>
      </c>
      <c r="J215" s="51">
        <v>34.359738236467351</v>
      </c>
      <c r="K215" s="52">
        <v>51.463526866042301</v>
      </c>
      <c r="L215" s="52">
        <v>44.366031237969615</v>
      </c>
      <c r="M215" s="53">
        <v>43.265902682602572</v>
      </c>
    </row>
    <row r="216" spans="1:13">
      <c r="A216" s="43">
        <v>36494</v>
      </c>
      <c r="B216" s="41">
        <v>44.993876888401083</v>
      </c>
      <c r="C216" s="41">
        <v>38.436749504220565</v>
      </c>
      <c r="D216" s="49">
        <v>37.129648871895547</v>
      </c>
      <c r="E216" s="41">
        <v>59.11295239806612</v>
      </c>
      <c r="F216" s="41">
        <v>50.500299238318689</v>
      </c>
      <c r="G216" s="49">
        <v>48.795272757451116</v>
      </c>
      <c r="H216" s="41">
        <v>41.126903718284055</v>
      </c>
      <c r="I216" s="41">
        <v>35.133124592753205</v>
      </c>
      <c r="J216" s="49">
        <v>33.937194737416505</v>
      </c>
      <c r="K216" s="42">
        <v>52.842962535694262</v>
      </c>
      <c r="L216" s="42">
        <v>45.135947271123413</v>
      </c>
      <c r="M216" s="44">
        <v>43.610129709422537</v>
      </c>
    </row>
    <row r="217" spans="1:13">
      <c r="A217" s="43">
        <v>36525</v>
      </c>
      <c r="B217" s="50">
        <v>44.779126869079668</v>
      </c>
      <c r="C217" s="50">
        <v>38.410541613781206</v>
      </c>
      <c r="D217" s="51">
        <v>37.004093269588068</v>
      </c>
      <c r="E217" s="50">
        <v>57.295933554735257</v>
      </c>
      <c r="F217" s="50">
        <v>49.149224865864923</v>
      </c>
      <c r="G217" s="51">
        <v>47.36151852596965</v>
      </c>
      <c r="H217" s="50">
        <v>41.342361808073996</v>
      </c>
      <c r="I217" s="50">
        <v>35.462358584363308</v>
      </c>
      <c r="J217" s="51">
        <v>34.162679663534803</v>
      </c>
      <c r="K217" s="52">
        <v>55.189026676774866</v>
      </c>
      <c r="L217" s="52">
        <v>47.33361902621742</v>
      </c>
      <c r="M217" s="53">
        <v>45.609958278573238</v>
      </c>
    </row>
    <row r="218" spans="1:13">
      <c r="A218" s="43">
        <v>36556</v>
      </c>
      <c r="B218" s="41">
        <v>44.65044117040641</v>
      </c>
      <c r="C218" s="41">
        <v>39.400141820570049</v>
      </c>
      <c r="D218" s="49">
        <v>37.888878956083026</v>
      </c>
      <c r="E218" s="41">
        <v>56.838448491530912</v>
      </c>
      <c r="F218" s="41">
        <v>50.15708729862974</v>
      </c>
      <c r="G218" s="49">
        <v>48.245397466737238</v>
      </c>
      <c r="H218" s="41">
        <v>41.302107744069858</v>
      </c>
      <c r="I218" s="41">
        <v>36.445320162552733</v>
      </c>
      <c r="J218" s="49">
        <v>35.046182342717671</v>
      </c>
      <c r="K218" s="42">
        <v>56.453825039862615</v>
      </c>
      <c r="L218" s="42">
        <v>49.808971024445569</v>
      </c>
      <c r="M218" s="44">
        <v>47.908455355283948</v>
      </c>
    </row>
    <row r="219" spans="1:13">
      <c r="A219" s="43">
        <v>36585</v>
      </c>
      <c r="B219" s="50">
        <v>47.472791838959196</v>
      </c>
      <c r="C219" s="50">
        <v>40.798702971041557</v>
      </c>
      <c r="D219" s="51">
        <v>38.537167502161637</v>
      </c>
      <c r="E219" s="50">
        <v>60.201091779579066</v>
      </c>
      <c r="F219" s="50">
        <v>51.739712867370514</v>
      </c>
      <c r="G219" s="51">
        <v>48.884036294337477</v>
      </c>
      <c r="H219" s="50">
        <v>43.974540609952015</v>
      </c>
      <c r="I219" s="50">
        <v>37.792047219792806</v>
      </c>
      <c r="J219" s="51">
        <v>35.695940448811335</v>
      </c>
      <c r="K219" s="52">
        <v>58.863125629970646</v>
      </c>
      <c r="L219" s="52">
        <v>50.580960182599142</v>
      </c>
      <c r="M219" s="53">
        <v>47.787150137239543</v>
      </c>
    </row>
    <row r="220" spans="1:13">
      <c r="A220" s="43">
        <v>36616</v>
      </c>
      <c r="B220" s="41">
        <v>48.48222540434449</v>
      </c>
      <c r="C220" s="41">
        <v>40.461267502107098</v>
      </c>
      <c r="D220" s="49">
        <v>38.136337327141604</v>
      </c>
      <c r="E220" s="41">
        <v>62.959722006304354</v>
      </c>
      <c r="F220" s="41">
        <v>52.545775013017149</v>
      </c>
      <c r="G220" s="49">
        <v>49.538962687092742</v>
      </c>
      <c r="H220" s="41">
        <v>44.512949319976222</v>
      </c>
      <c r="I220" s="41">
        <v>37.148461427178681</v>
      </c>
      <c r="J220" s="49">
        <v>35.012675934695679</v>
      </c>
      <c r="K220" s="42">
        <v>59.277352714088174</v>
      </c>
      <c r="L220" s="42">
        <v>49.463848520235089</v>
      </c>
      <c r="M220" s="44">
        <v>46.631354280035517</v>
      </c>
    </row>
    <row r="221" spans="1:13">
      <c r="A221" s="43">
        <v>36646</v>
      </c>
      <c r="B221" s="50">
        <v>49.145030942813136</v>
      </c>
      <c r="C221" s="50">
        <v>40.280692847267908</v>
      </c>
      <c r="D221" s="51">
        <v>37.911133138622667</v>
      </c>
      <c r="E221" s="50">
        <v>66.096404149680779</v>
      </c>
      <c r="F221" s="50">
        <v>54.176783274398112</v>
      </c>
      <c r="G221" s="51">
        <v>51.002640207901052</v>
      </c>
      <c r="H221" s="50">
        <v>44.51093649926348</v>
      </c>
      <c r="I221" s="50">
        <v>36.482246606881006</v>
      </c>
      <c r="J221" s="51">
        <v>34.334947203745401</v>
      </c>
      <c r="K221" s="52">
        <v>57.061472736329385</v>
      </c>
      <c r="L221" s="52">
        <v>46.763010453213376</v>
      </c>
      <c r="M221" s="53">
        <v>44.021306057331451</v>
      </c>
    </row>
    <row r="222" spans="1:13">
      <c r="A222" s="43">
        <v>36677</v>
      </c>
      <c r="B222" s="41">
        <v>51.365156810645075</v>
      </c>
      <c r="C222" s="41">
        <v>41.669815687335841</v>
      </c>
      <c r="D222" s="49">
        <v>38.338777379943444</v>
      </c>
      <c r="E222" s="41">
        <v>69.616461895439699</v>
      </c>
      <c r="F222" s="41">
        <v>56.478476312279945</v>
      </c>
      <c r="G222" s="49">
        <v>51.976766820143553</v>
      </c>
      <c r="H222" s="41">
        <v>46.378423523663621</v>
      </c>
      <c r="I222" s="41">
        <v>37.624130066371528</v>
      </c>
      <c r="J222" s="49">
        <v>34.615301812485548</v>
      </c>
      <c r="K222" s="42">
        <v>60.027424483508618</v>
      </c>
      <c r="L222" s="42">
        <v>48.690567628797197</v>
      </c>
      <c r="M222" s="44">
        <v>44.807647727975883</v>
      </c>
    </row>
    <row r="223" spans="1:13">
      <c r="A223" s="43">
        <v>36707</v>
      </c>
      <c r="B223" s="50">
        <v>51.00877933176249</v>
      </c>
      <c r="C223" s="50">
        <v>41.830229945195299</v>
      </c>
      <c r="D223" s="51">
        <v>39.075467964286048</v>
      </c>
      <c r="E223" s="50">
        <v>68.219369130158952</v>
      </c>
      <c r="F223" s="50">
        <v>55.946263071138425</v>
      </c>
      <c r="G223" s="51">
        <v>52.275070673152122</v>
      </c>
      <c r="H223" s="50">
        <v>46.301859899265018</v>
      </c>
      <c r="I223" s="50">
        <v>37.970059827211522</v>
      </c>
      <c r="J223" s="51">
        <v>35.468285295563611</v>
      </c>
      <c r="K223" s="52">
        <v>57.597959023159717</v>
      </c>
      <c r="L223" s="52">
        <v>47.227459251465056</v>
      </c>
      <c r="M223" s="53">
        <v>44.126465886611882</v>
      </c>
    </row>
    <row r="224" spans="1:13">
      <c r="A224" s="43">
        <v>36738</v>
      </c>
      <c r="B224" s="41">
        <v>51.675183222932219</v>
      </c>
      <c r="C224" s="41">
        <v>42.239965303730131</v>
      </c>
      <c r="D224" s="49">
        <v>39.253804683332383</v>
      </c>
      <c r="E224" s="41">
        <v>69.824201200921379</v>
      </c>
      <c r="F224" s="41">
        <v>57.077582007574549</v>
      </c>
      <c r="G224" s="49">
        <v>53.055862712995051</v>
      </c>
      <c r="H224" s="41">
        <v>46.715343037902798</v>
      </c>
      <c r="I224" s="41">
        <v>38.18550984644726</v>
      </c>
      <c r="J224" s="49">
        <v>35.484751962870163</v>
      </c>
      <c r="K224" s="42">
        <v>59.726026942563792</v>
      </c>
      <c r="L224" s="42">
        <v>48.814328531577701</v>
      </c>
      <c r="M224" s="44">
        <v>45.372859700575219</v>
      </c>
    </row>
    <row r="225" spans="1:13">
      <c r="A225" s="43">
        <v>36769</v>
      </c>
      <c r="B225" s="50">
        <v>52.347231183674538</v>
      </c>
      <c r="C225" s="50">
        <v>42.755136628014583</v>
      </c>
      <c r="D225" s="51">
        <v>39.283828213214385</v>
      </c>
      <c r="E225" s="50">
        <v>71.484321801836757</v>
      </c>
      <c r="F225" s="50">
        <v>58.387979587385885</v>
      </c>
      <c r="G225" s="51">
        <v>53.660975297118107</v>
      </c>
      <c r="H225" s="50">
        <v>47.121142522264236</v>
      </c>
      <c r="I225" s="50">
        <v>38.486455799156666</v>
      </c>
      <c r="J225" s="51">
        <v>35.360500169641831</v>
      </c>
      <c r="K225" s="52">
        <v>60.175492758827254</v>
      </c>
      <c r="L225" s="52">
        <v>49.142404771377166</v>
      </c>
      <c r="M225" s="53">
        <v>45.161934599833288</v>
      </c>
    </row>
    <row r="226" spans="1:13">
      <c r="A226" s="43">
        <v>36799</v>
      </c>
      <c r="B226" s="41">
        <v>55.369402252551637</v>
      </c>
      <c r="C226" s="41">
        <v>43.568407999588956</v>
      </c>
      <c r="D226" s="49">
        <v>39.588371135062161</v>
      </c>
      <c r="E226" s="41">
        <v>73.379726263077472</v>
      </c>
      <c r="F226" s="41">
        <v>57.742556282204539</v>
      </c>
      <c r="G226" s="49">
        <v>52.480934300307737</v>
      </c>
      <c r="H226" s="41">
        <v>50.440253655979596</v>
      </c>
      <c r="I226" s="41">
        <v>39.689592644722843</v>
      </c>
      <c r="J226" s="49">
        <v>36.062643567257076</v>
      </c>
      <c r="K226" s="42">
        <v>66.315118063542727</v>
      </c>
      <c r="L226" s="42">
        <v>52.174292589572033</v>
      </c>
      <c r="M226" s="44">
        <v>47.417989869687524</v>
      </c>
    </row>
    <row r="227" spans="1:13">
      <c r="A227" s="43">
        <v>36830</v>
      </c>
      <c r="B227" s="50">
        <v>57.538063675179529</v>
      </c>
      <c r="C227" s="50">
        <v>43.439028350218898</v>
      </c>
      <c r="D227" s="51">
        <v>39.231186442614046</v>
      </c>
      <c r="E227" s="50">
        <v>77.64808196324519</v>
      </c>
      <c r="F227" s="50">
        <v>58.623758054879914</v>
      </c>
      <c r="G227" s="51">
        <v>52.958369447166561</v>
      </c>
      <c r="H227" s="50">
        <v>52.041820358918358</v>
      </c>
      <c r="I227" s="50">
        <v>39.289351702126432</v>
      </c>
      <c r="J227" s="51">
        <v>35.482252219830805</v>
      </c>
      <c r="K227" s="52">
        <v>64.939051953453045</v>
      </c>
      <c r="L227" s="52">
        <v>49.019961986764208</v>
      </c>
      <c r="M227" s="53">
        <v>44.280746967360393</v>
      </c>
    </row>
    <row r="228" spans="1:13">
      <c r="A228" s="43">
        <v>36860</v>
      </c>
      <c r="B228" s="41">
        <v>57.517150661536498</v>
      </c>
      <c r="C228" s="41">
        <v>43.062789258401082</v>
      </c>
      <c r="D228" s="49">
        <v>38.760834161220146</v>
      </c>
      <c r="E228" s="41">
        <v>78.10191865886145</v>
      </c>
      <c r="F228" s="41">
        <v>58.476929282216105</v>
      </c>
      <c r="G228" s="49">
        <v>52.648393894549848</v>
      </c>
      <c r="H228" s="41">
        <v>51.893586459737783</v>
      </c>
      <c r="I228" s="41">
        <v>38.852234680316784</v>
      </c>
      <c r="J228" s="49">
        <v>34.96970249376696</v>
      </c>
      <c r="K228" s="42">
        <v>63.893830343067705</v>
      </c>
      <c r="L228" s="42">
        <v>47.830606028261883</v>
      </c>
      <c r="M228" s="44">
        <v>43.061333036318672</v>
      </c>
    </row>
    <row r="229" spans="1:13">
      <c r="A229" s="43">
        <v>36891</v>
      </c>
      <c r="B229" s="50">
        <v>54.945865287998508</v>
      </c>
      <c r="C229" s="50">
        <v>42.751276156444831</v>
      </c>
      <c r="D229" s="51">
        <v>38.820318584534903</v>
      </c>
      <c r="E229" s="50">
        <v>75.344932692375679</v>
      </c>
      <c r="F229" s="50">
        <v>58.625448544023207</v>
      </c>
      <c r="G229" s="51">
        <v>53.24830649669817</v>
      </c>
      <c r="H229" s="50">
        <v>49.376652218006519</v>
      </c>
      <c r="I229" s="50">
        <v>38.41786542747213</v>
      </c>
      <c r="J229" s="51">
        <v>34.884155898386247</v>
      </c>
      <c r="K229" s="52">
        <v>63.395863397336626</v>
      </c>
      <c r="L229" s="52">
        <v>49.319328331188608</v>
      </c>
      <c r="M229" s="53">
        <v>44.793788330107155</v>
      </c>
    </row>
    <row r="230" spans="1:13">
      <c r="A230" s="43">
        <v>36922</v>
      </c>
      <c r="B230" s="41">
        <v>54.466288902114023</v>
      </c>
      <c r="C230" s="41">
        <v>42.734601907431049</v>
      </c>
      <c r="D230" s="49">
        <v>39.05168547837976</v>
      </c>
      <c r="E230" s="41">
        <v>75.558633485216589</v>
      </c>
      <c r="F230" s="41">
        <v>59.286257407382514</v>
      </c>
      <c r="G230" s="49">
        <v>54.190575738515456</v>
      </c>
      <c r="H230" s="41">
        <v>48.711940985666288</v>
      </c>
      <c r="I230" s="41">
        <v>38.219485457198275</v>
      </c>
      <c r="J230" s="49">
        <v>34.924478670154627</v>
      </c>
      <c r="K230" s="42">
        <v>62.969605510558047</v>
      </c>
      <c r="L230" s="42">
        <v>49.399780151457662</v>
      </c>
      <c r="M230" s="44">
        <v>45.151872370402529</v>
      </c>
    </row>
    <row r="231" spans="1:13">
      <c r="A231" s="43">
        <v>36950</v>
      </c>
      <c r="B231" s="50">
        <v>56.775693731259068</v>
      </c>
      <c r="C231" s="50">
        <v>43.1827430928303</v>
      </c>
      <c r="D231" s="51">
        <v>39.202685250245239</v>
      </c>
      <c r="E231" s="50">
        <v>78.391070625949581</v>
      </c>
      <c r="F231" s="50">
        <v>59.625555198119351</v>
      </c>
      <c r="G231" s="51">
        <v>54.14366311393821</v>
      </c>
      <c r="H231" s="50">
        <v>50.876962909073399</v>
      </c>
      <c r="I231" s="50">
        <v>38.696036052599936</v>
      </c>
      <c r="J231" s="51">
        <v>35.128292804061886</v>
      </c>
      <c r="K231" s="52">
        <v>64.74209608290225</v>
      </c>
      <c r="L231" s="52">
        <v>49.235312555469818</v>
      </c>
      <c r="M231" s="53">
        <v>44.706731164992405</v>
      </c>
    </row>
    <row r="232" spans="1:13">
      <c r="A232" s="43">
        <v>36981</v>
      </c>
      <c r="B232" s="41">
        <v>59.049399549128964</v>
      </c>
      <c r="C232" s="41">
        <v>42.780584880847741</v>
      </c>
      <c r="D232" s="49">
        <v>38.464187926173999</v>
      </c>
      <c r="E232" s="41">
        <v>83.959778696948149</v>
      </c>
      <c r="F232" s="41">
        <v>60.830387114922438</v>
      </c>
      <c r="G232" s="49">
        <v>54.706639756208041</v>
      </c>
      <c r="H232" s="41">
        <v>52.262731892561952</v>
      </c>
      <c r="I232" s="41">
        <v>37.863509306263936</v>
      </c>
      <c r="J232" s="49">
        <v>34.042048736905684</v>
      </c>
      <c r="K232" s="42">
        <v>65.53153015697778</v>
      </c>
      <c r="L232" s="42">
        <v>47.470489175695604</v>
      </c>
      <c r="M232" s="44">
        <v>42.689806398813374</v>
      </c>
    </row>
    <row r="233" spans="1:13">
      <c r="A233" s="43">
        <v>37011</v>
      </c>
      <c r="B233" s="50">
        <v>60.241218475537373</v>
      </c>
      <c r="C233" s="50">
        <v>43.77700306438058</v>
      </c>
      <c r="D233" s="51">
        <v>38.941900691095164</v>
      </c>
      <c r="E233" s="50">
        <v>83.779234514250504</v>
      </c>
      <c r="F233" s="50">
        <v>60.884498091119646</v>
      </c>
      <c r="G233" s="51">
        <v>54.173570215182167</v>
      </c>
      <c r="H233" s="50">
        <v>53.820603211676421</v>
      </c>
      <c r="I233" s="50">
        <v>39.11094989573116</v>
      </c>
      <c r="J233" s="51">
        <v>34.790002328998128</v>
      </c>
      <c r="K233" s="52">
        <v>65.150816414624785</v>
      </c>
      <c r="L233" s="52">
        <v>47.338479870518995</v>
      </c>
      <c r="M233" s="53">
        <v>42.118806277304351</v>
      </c>
    </row>
    <row r="234" spans="1:13">
      <c r="A234" s="43">
        <v>37042</v>
      </c>
      <c r="B234" s="41">
        <v>59.644028906380484</v>
      </c>
      <c r="C234" s="41">
        <v>45.148170588056225</v>
      </c>
      <c r="D234" s="49">
        <v>40.025265866362872</v>
      </c>
      <c r="E234" s="41">
        <v>80.519332833441879</v>
      </c>
      <c r="F234" s="41">
        <v>60.952484979679575</v>
      </c>
      <c r="G234" s="49">
        <v>54.049924772879045</v>
      </c>
      <c r="H234" s="41">
        <v>53.938773859540099</v>
      </c>
      <c r="I234" s="41">
        <v>40.829285390321665</v>
      </c>
      <c r="J234" s="49">
        <v>36.195186833723831</v>
      </c>
      <c r="K234" s="42">
        <v>64.300574864308587</v>
      </c>
      <c r="L234" s="42">
        <v>48.66651047218383</v>
      </c>
      <c r="M234" s="44">
        <v>43.153388524416322</v>
      </c>
    </row>
    <row r="235" spans="1:13">
      <c r="A235" s="43">
        <v>37072</v>
      </c>
      <c r="B235" s="50">
        <v>59.363722966906693</v>
      </c>
      <c r="C235" s="50">
        <v>45.216375579816649</v>
      </c>
      <c r="D235" s="51">
        <v>39.687055639396199</v>
      </c>
      <c r="E235" s="50">
        <v>79.649209478510386</v>
      </c>
      <c r="F235" s="50">
        <v>60.67002175846298</v>
      </c>
      <c r="G235" s="51">
        <v>53.264382041320481</v>
      </c>
      <c r="H235" s="50">
        <v>53.817188418771146</v>
      </c>
      <c r="I235" s="50">
        <v>40.991437320161616</v>
      </c>
      <c r="J235" s="51">
        <v>35.97752262619214</v>
      </c>
      <c r="K235" s="52">
        <v>61.477917796371443</v>
      </c>
      <c r="L235" s="52">
        <v>46.820487792454678</v>
      </c>
      <c r="M235" s="53">
        <v>41.103584291475379</v>
      </c>
    </row>
    <row r="236" spans="1:13">
      <c r="A236" s="43">
        <v>37103</v>
      </c>
      <c r="B236" s="41">
        <v>59.673865124282742</v>
      </c>
      <c r="C236" s="41">
        <v>44.742330906871786</v>
      </c>
      <c r="D236" s="49">
        <v>39.279754435702188</v>
      </c>
      <c r="E236" s="41">
        <v>80.390712147213492</v>
      </c>
      <c r="F236" s="41">
        <v>60.277936419295678</v>
      </c>
      <c r="G236" s="49">
        <v>52.931980558698243</v>
      </c>
      <c r="H236" s="41">
        <v>54.011065579841009</v>
      </c>
      <c r="I236" s="41">
        <v>40.496240434128119</v>
      </c>
      <c r="J236" s="49">
        <v>35.550837872736139</v>
      </c>
      <c r="K236" s="42">
        <v>59.837445588042534</v>
      </c>
      <c r="L236" s="42">
        <v>44.859006289918177</v>
      </c>
      <c r="M236" s="44">
        <v>39.390404051280228</v>
      </c>
    </row>
    <row r="237" spans="1:13">
      <c r="A237" s="43">
        <v>37134</v>
      </c>
      <c r="B237" s="50">
        <v>58.380187547208585</v>
      </c>
      <c r="C237" s="50">
        <v>44.203624347006958</v>
      </c>
      <c r="D237" s="51">
        <v>39.527255246131496</v>
      </c>
      <c r="E237" s="50">
        <v>78.87857782577251</v>
      </c>
      <c r="F237" s="50">
        <v>59.726838701320126</v>
      </c>
      <c r="G237" s="51">
        <v>53.421726155229976</v>
      </c>
      <c r="H237" s="50">
        <v>52.785842071813164</v>
      </c>
      <c r="I237" s="50">
        <v>39.967535690267823</v>
      </c>
      <c r="J237" s="51">
        <v>35.738072536868572</v>
      </c>
      <c r="K237" s="52">
        <v>56.236158904793307</v>
      </c>
      <c r="L237" s="52">
        <v>42.574564025732073</v>
      </c>
      <c r="M237" s="53">
        <v>38.078481060039863</v>
      </c>
    </row>
    <row r="238" spans="1:13">
      <c r="A238" s="43">
        <v>37164</v>
      </c>
      <c r="B238" s="41">
        <v>60.7554661363082</v>
      </c>
      <c r="C238" s="41">
        <v>43.965945341774102</v>
      </c>
      <c r="D238" s="49">
        <v>39.692319267735542</v>
      </c>
      <c r="E238" s="41">
        <v>82.766310787278002</v>
      </c>
      <c r="F238" s="41">
        <v>59.896675623626692</v>
      </c>
      <c r="G238" s="49">
        <v>54.088182571936784</v>
      </c>
      <c r="H238" s="41">
        <v>54.773765929172924</v>
      </c>
      <c r="I238" s="41">
        <v>39.637037141681638</v>
      </c>
      <c r="J238" s="49">
        <v>35.782956443459668</v>
      </c>
      <c r="K238" s="42">
        <v>56.161347154516363</v>
      </c>
      <c r="L238" s="42">
        <v>40.63598032788439</v>
      </c>
      <c r="M238" s="44">
        <v>36.693693571550448</v>
      </c>
    </row>
    <row r="239" spans="1:13">
      <c r="A239" s="43">
        <v>37195</v>
      </c>
      <c r="B239" s="50">
        <v>58.243349824114702</v>
      </c>
      <c r="C239" s="50">
        <v>42.248872912587515</v>
      </c>
      <c r="D239" s="51">
        <v>37.94200529463884</v>
      </c>
      <c r="E239" s="50">
        <v>77.424818984389745</v>
      </c>
      <c r="F239" s="50">
        <v>56.165165662550763</v>
      </c>
      <c r="G239" s="51">
        <v>50.452397241212651</v>
      </c>
      <c r="H239" s="50">
        <v>52.960873974818689</v>
      </c>
      <c r="I239" s="50">
        <v>38.416823250182482</v>
      </c>
      <c r="J239" s="51">
        <v>34.499402857545746</v>
      </c>
      <c r="K239" s="52">
        <v>53.977482301241075</v>
      </c>
      <c r="L239" s="52">
        <v>39.149261349196159</v>
      </c>
      <c r="M239" s="53">
        <v>35.165706997090581</v>
      </c>
    </row>
    <row r="240" spans="1:13">
      <c r="A240" s="43">
        <v>37225</v>
      </c>
      <c r="B240" s="41">
        <v>57.060878141788777</v>
      </c>
      <c r="C240" s="41">
        <v>42.741417357494512</v>
      </c>
      <c r="D240" s="49">
        <v>38.054881800838658</v>
      </c>
      <c r="E240" s="41">
        <v>77.561392406064755</v>
      </c>
      <c r="F240" s="41">
        <v>58.0997319811868</v>
      </c>
      <c r="G240" s="49">
        <v>51.742236437572998</v>
      </c>
      <c r="H240" s="41">
        <v>51.483388115093355</v>
      </c>
      <c r="I240" s="41">
        <v>38.563381833411817</v>
      </c>
      <c r="J240" s="49">
        <v>34.333774147315076</v>
      </c>
      <c r="K240" s="42">
        <v>54.898444079143793</v>
      </c>
      <c r="L240" s="42">
        <v>41.116171702463753</v>
      </c>
      <c r="M240" s="44">
        <v>36.615482102032153</v>
      </c>
    </row>
    <row r="241" spans="1:13">
      <c r="A241" s="43">
        <v>37256</v>
      </c>
      <c r="B241" s="50">
        <v>57.292445525949006</v>
      </c>
      <c r="C241" s="50">
        <v>42.843453066210365</v>
      </c>
      <c r="D241" s="51">
        <v>38.003851561065176</v>
      </c>
      <c r="E241" s="50">
        <v>79.666398029290008</v>
      </c>
      <c r="F241" s="50">
        <v>59.57723600039747</v>
      </c>
      <c r="G241" s="51">
        <v>52.860724002161042</v>
      </c>
      <c r="H241" s="50">
        <v>51.27080755807841</v>
      </c>
      <c r="I241" s="50">
        <v>38.340236521952136</v>
      </c>
      <c r="J241" s="51">
        <v>34.008142377491637</v>
      </c>
      <c r="K241" s="52">
        <v>56.079541847463567</v>
      </c>
      <c r="L241" s="52">
        <v>41.930856076329654</v>
      </c>
      <c r="M241" s="53">
        <v>37.202104121800566</v>
      </c>
    </row>
    <row r="242" spans="1:13">
      <c r="A242" s="43">
        <v>37287</v>
      </c>
      <c r="B242" s="41">
        <v>57.583316347989651</v>
      </c>
      <c r="C242" s="41">
        <v>43.60866642186766</v>
      </c>
      <c r="D242" s="49">
        <v>38.390961686206765</v>
      </c>
      <c r="E242" s="41">
        <v>80.970473522369417</v>
      </c>
      <c r="F242" s="41">
        <v>61.32264443793931</v>
      </c>
      <c r="G242" s="49">
        <v>53.999118437574168</v>
      </c>
      <c r="H242" s="41">
        <v>51.319292585810047</v>
      </c>
      <c r="I242" s="41">
        <v>38.864610318758658</v>
      </c>
      <c r="J242" s="49">
        <v>34.213340431790819</v>
      </c>
      <c r="K242" s="42">
        <v>57.894301510027688</v>
      </c>
      <c r="L242" s="42">
        <v>43.83834170432619</v>
      </c>
      <c r="M242" s="44">
        <v>38.601211122284305</v>
      </c>
    </row>
    <row r="243" spans="1:13">
      <c r="A243" s="43">
        <v>37315</v>
      </c>
      <c r="B243" s="50">
        <v>57.738508538467379</v>
      </c>
      <c r="C243" s="50">
        <v>43.751826803639503</v>
      </c>
      <c r="D243" s="51">
        <v>38.222262866461193</v>
      </c>
      <c r="E243" s="50">
        <v>80.197414321479172</v>
      </c>
      <c r="F243" s="50">
        <v>60.772773834605054</v>
      </c>
      <c r="G243" s="51">
        <v>53.105423016037754</v>
      </c>
      <c r="H243" s="50">
        <v>51.691000324208616</v>
      </c>
      <c r="I243" s="50">
        <v>39.169054682282692</v>
      </c>
      <c r="J243" s="51">
        <v>34.217499526265662</v>
      </c>
      <c r="K243" s="52">
        <v>58.374215587312037</v>
      </c>
      <c r="L243" s="52">
        <v>44.227648955444586</v>
      </c>
      <c r="M243" s="53">
        <v>38.646012120855424</v>
      </c>
    </row>
    <row r="244" spans="1:13">
      <c r="A244" s="43">
        <v>37346</v>
      </c>
      <c r="B244" s="41">
        <v>57.907040798407564</v>
      </c>
      <c r="C244" s="41">
        <v>44.684608657859002</v>
      </c>
      <c r="D244" s="49">
        <v>39.203084301122246</v>
      </c>
      <c r="E244" s="41">
        <v>80.423276424637663</v>
      </c>
      <c r="F244" s="41">
        <v>62.062092193127448</v>
      </c>
      <c r="G244" s="49">
        <v>54.462591105829297</v>
      </c>
      <c r="H244" s="41">
        <v>51.843817207875517</v>
      </c>
      <c r="I244" s="41">
        <v>40.005626987440252</v>
      </c>
      <c r="J244" s="49">
        <v>35.096865777267908</v>
      </c>
      <c r="K244" s="42">
        <v>59.216308946786747</v>
      </c>
      <c r="L244" s="42">
        <v>45.68883525329602</v>
      </c>
      <c r="M244" s="44">
        <v>40.092486581252238</v>
      </c>
    </row>
    <row r="245" spans="1:13">
      <c r="A245" s="43">
        <v>37376</v>
      </c>
      <c r="B245" s="50">
        <v>57.012719617011577</v>
      </c>
      <c r="C245" s="50">
        <v>44.681502482225412</v>
      </c>
      <c r="D245" s="51">
        <v>39.383091465538328</v>
      </c>
      <c r="E245" s="50">
        <v>76.743974819963313</v>
      </c>
      <c r="F245" s="50">
        <v>60.147608235756564</v>
      </c>
      <c r="G245" s="51">
        <v>53.028581200941403</v>
      </c>
      <c r="H245" s="50">
        <v>51.616985423071185</v>
      </c>
      <c r="I245" s="50">
        <v>40.452574923120764</v>
      </c>
      <c r="J245" s="51">
        <v>35.654404098608737</v>
      </c>
      <c r="K245" s="52">
        <v>57.712895705127998</v>
      </c>
      <c r="L245" s="52">
        <v>45.224215490619876</v>
      </c>
      <c r="M245" s="53">
        <v>39.869767726871011</v>
      </c>
    </row>
    <row r="246" spans="1:13">
      <c r="A246" s="43">
        <v>37407</v>
      </c>
      <c r="B246" s="41">
        <v>55.311313052885211</v>
      </c>
      <c r="C246" s="41">
        <v>43.798133212802469</v>
      </c>
      <c r="D246" s="49">
        <v>39.23144316678269</v>
      </c>
      <c r="E246" s="41">
        <v>73.037996212466226</v>
      </c>
      <c r="F246" s="41">
        <v>57.837371107328138</v>
      </c>
      <c r="G246" s="49">
        <v>51.819931970875864</v>
      </c>
      <c r="H246" s="41">
        <v>50.409938062810781</v>
      </c>
      <c r="I246" s="41">
        <v>39.916763346637886</v>
      </c>
      <c r="J246" s="49">
        <v>35.753534321867555</v>
      </c>
      <c r="K246" s="42">
        <v>55.075011215426898</v>
      </c>
      <c r="L246" s="42">
        <v>43.605210991338076</v>
      </c>
      <c r="M246" s="44">
        <v>39.066787889779391</v>
      </c>
    </row>
    <row r="247" spans="1:13">
      <c r="A247" s="43">
        <v>37437</v>
      </c>
      <c r="B247" s="50">
        <v>53.756981805812551</v>
      </c>
      <c r="C247" s="50">
        <v>43.347866927301119</v>
      </c>
      <c r="D247" s="51">
        <v>39.508642079828256</v>
      </c>
      <c r="E247" s="50">
        <v>72.233271692366102</v>
      </c>
      <c r="F247" s="50">
        <v>58.248963704897626</v>
      </c>
      <c r="G247" s="51">
        <v>53.103382456413087</v>
      </c>
      <c r="H247" s="50">
        <v>48.699558917049082</v>
      </c>
      <c r="I247" s="50">
        <v>39.269503078633619</v>
      </c>
      <c r="J247" s="51">
        <v>35.790251748241964</v>
      </c>
      <c r="K247" s="52">
        <v>54.211332389635494</v>
      </c>
      <c r="L247" s="52">
        <v>43.708419423768326</v>
      </c>
      <c r="M247" s="53">
        <v>39.845575304353915</v>
      </c>
    </row>
    <row r="248" spans="1:13">
      <c r="A248" s="43">
        <v>37468</v>
      </c>
      <c r="B248" s="41">
        <v>55.830333176433555</v>
      </c>
      <c r="C248" s="41">
        <v>42.755322866884946</v>
      </c>
      <c r="D248" s="49">
        <v>39.936743227566993</v>
      </c>
      <c r="E248" s="41">
        <v>77.88879642722452</v>
      </c>
      <c r="F248" s="41">
        <v>59.65035419923236</v>
      </c>
      <c r="G248" s="49">
        <v>55.732059503067653</v>
      </c>
      <c r="H248" s="41">
        <v>49.902211377338183</v>
      </c>
      <c r="I248" s="41">
        <v>38.215301115635981</v>
      </c>
      <c r="J248" s="49">
        <v>35.69478064616213</v>
      </c>
      <c r="K248" s="42">
        <v>55.116301659766521</v>
      </c>
      <c r="L248" s="42">
        <v>42.202891316974764</v>
      </c>
      <c r="M248" s="44">
        <v>39.428957023513384</v>
      </c>
    </row>
    <row r="249" spans="1:13">
      <c r="A249" s="43">
        <v>37499</v>
      </c>
      <c r="B249" s="50">
        <v>57.206765241049162</v>
      </c>
      <c r="C249" s="50">
        <v>43.177438581902756</v>
      </c>
      <c r="D249" s="51">
        <v>40.01514404554861</v>
      </c>
      <c r="E249" s="50">
        <v>82.163060779029351</v>
      </c>
      <c r="F249" s="50">
        <v>62.016057875169217</v>
      </c>
      <c r="G249" s="51">
        <v>57.488539497357095</v>
      </c>
      <c r="H249" s="50">
        <v>50.578240857404168</v>
      </c>
      <c r="I249" s="50">
        <v>38.17426884690601</v>
      </c>
      <c r="J249" s="51">
        <v>35.377180148565373</v>
      </c>
      <c r="K249" s="52">
        <v>53.742221560283774</v>
      </c>
      <c r="L249" s="52">
        <v>40.557134696120933</v>
      </c>
      <c r="M249" s="53">
        <v>37.594594321016814</v>
      </c>
    </row>
    <row r="250" spans="1:13">
      <c r="A250" s="43">
        <v>37529</v>
      </c>
      <c r="B250" s="41">
        <v>58.035868093214773</v>
      </c>
      <c r="C250" s="41">
        <v>44.145023059960174</v>
      </c>
      <c r="D250" s="49">
        <v>40.963198913913494</v>
      </c>
      <c r="E250" s="41">
        <v>87.567927114646821</v>
      </c>
      <c r="F250" s="41">
        <v>66.61137453211137</v>
      </c>
      <c r="G250" s="49">
        <v>61.825853642149106</v>
      </c>
      <c r="H250" s="41">
        <v>50.319071783701844</v>
      </c>
      <c r="I250" s="41">
        <v>38.275018387660758</v>
      </c>
      <c r="J250" s="49">
        <v>35.515055708050589</v>
      </c>
      <c r="K250" s="42">
        <v>53.309632461079836</v>
      </c>
      <c r="L250" s="42">
        <v>40.544609101031419</v>
      </c>
      <c r="M250" s="44">
        <v>37.630142431834052</v>
      </c>
    </row>
    <row r="251" spans="1:13">
      <c r="A251" s="43">
        <v>37560</v>
      </c>
      <c r="B251" s="50">
        <v>58.593232983074749</v>
      </c>
      <c r="C251" s="50">
        <v>44.92971219829743</v>
      </c>
      <c r="D251" s="51">
        <v>41.5572732394171</v>
      </c>
      <c r="E251" s="50">
        <v>91.046186122973367</v>
      </c>
      <c r="F251" s="50">
        <v>69.81777370874471</v>
      </c>
      <c r="G251" s="51">
        <v>64.593529091017885</v>
      </c>
      <c r="H251" s="50">
        <v>50.181379018245778</v>
      </c>
      <c r="I251" s="50">
        <v>38.479222710843779</v>
      </c>
      <c r="J251" s="51">
        <v>35.589728386611796</v>
      </c>
      <c r="K251" s="52">
        <v>53.509340766368418</v>
      </c>
      <c r="L251" s="52">
        <v>41.025883442865428</v>
      </c>
      <c r="M251" s="53">
        <v>37.954386609239435</v>
      </c>
    </row>
    <row r="252" spans="1:13">
      <c r="A252" s="43">
        <v>37590</v>
      </c>
      <c r="B252" s="41">
        <v>58.033500984734466</v>
      </c>
      <c r="C252" s="41">
        <v>44.959588920223752</v>
      </c>
      <c r="D252" s="49">
        <v>42.018079857283887</v>
      </c>
      <c r="E252" s="41">
        <v>88.986139813492159</v>
      </c>
      <c r="F252" s="41">
        <v>68.942017983066151</v>
      </c>
      <c r="G252" s="49">
        <v>64.447707201567468</v>
      </c>
      <c r="H252" s="41">
        <v>49.982259818067945</v>
      </c>
      <c r="I252" s="41">
        <v>38.721927910440826</v>
      </c>
      <c r="J252" s="49">
        <v>36.187269800455759</v>
      </c>
      <c r="K252" s="42">
        <v>55.208104146122437</v>
      </c>
      <c r="L252" s="42">
        <v>42.765008293140816</v>
      </c>
      <c r="M252" s="44">
        <v>39.975422192355495</v>
      </c>
    </row>
    <row r="253" spans="1:13">
      <c r="A253" s="43">
        <v>37621</v>
      </c>
      <c r="B253" s="50">
        <v>58.301538672329535</v>
      </c>
      <c r="C253" s="50">
        <v>45.09154790269865</v>
      </c>
      <c r="D253" s="51">
        <v>42.365580857010649</v>
      </c>
      <c r="E253" s="50">
        <v>87.741104911598285</v>
      </c>
      <c r="F253" s="50">
        <v>67.863505518466255</v>
      </c>
      <c r="G253" s="51">
        <v>63.77697558420504</v>
      </c>
      <c r="H253" s="50">
        <v>50.603024917856551</v>
      </c>
      <c r="I253" s="50">
        <v>39.137143952846493</v>
      </c>
      <c r="J253" s="51">
        <v>36.76987273544556</v>
      </c>
      <c r="K253" s="52">
        <v>55.056793954965613</v>
      </c>
      <c r="L253" s="52">
        <v>42.576328864771419</v>
      </c>
      <c r="M253" s="53">
        <v>40.010765550908793</v>
      </c>
    </row>
    <row r="254" spans="1:13">
      <c r="A254" s="43">
        <v>37652</v>
      </c>
      <c r="B254" s="41">
        <v>57.187109231308085</v>
      </c>
      <c r="C254" s="41">
        <v>44.845150540561193</v>
      </c>
      <c r="D254" s="49">
        <v>42.964507485052252</v>
      </c>
      <c r="E254" s="41">
        <v>83.63436848884767</v>
      </c>
      <c r="F254" s="41">
        <v>65.587365627289088</v>
      </c>
      <c r="G254" s="49">
        <v>62.852730376949026</v>
      </c>
      <c r="H254" s="41">
        <v>50.20779551039346</v>
      </c>
      <c r="I254" s="41">
        <v>39.37186789085095</v>
      </c>
      <c r="J254" s="49">
        <v>37.719449566522741</v>
      </c>
      <c r="K254" s="42">
        <v>54.701737298447426</v>
      </c>
      <c r="L254" s="42">
        <v>42.890452506182278</v>
      </c>
      <c r="M254" s="44">
        <v>41.100358286660004</v>
      </c>
    </row>
    <row r="255" spans="1:13">
      <c r="A255" s="43">
        <v>37680</v>
      </c>
      <c r="B255" s="50">
        <v>57.068077027998541</v>
      </c>
      <c r="C255" s="50">
        <v>45.521092535792832</v>
      </c>
      <c r="D255" s="51">
        <v>43.787756149790077</v>
      </c>
      <c r="E255" s="50">
        <v>83.022938743145787</v>
      </c>
      <c r="F255" s="50">
        <v>66.227079388148852</v>
      </c>
      <c r="G255" s="51">
        <v>63.72138793740929</v>
      </c>
      <c r="H255" s="50">
        <v>50.206264346157923</v>
      </c>
      <c r="I255" s="50">
        <v>40.047450217868715</v>
      </c>
      <c r="J255" s="51">
        <v>38.521204647265591</v>
      </c>
      <c r="K255" s="52">
        <v>55.630617983324115</v>
      </c>
      <c r="L255" s="52">
        <v>44.368575837944604</v>
      </c>
      <c r="M255" s="53">
        <v>42.688031748827058</v>
      </c>
    </row>
    <row r="256" spans="1:13">
      <c r="A256" s="43">
        <v>37711</v>
      </c>
      <c r="B256" s="41">
        <v>55.180592067964497</v>
      </c>
      <c r="C256" s="41">
        <v>44.598922949875444</v>
      </c>
      <c r="D256" s="49">
        <v>42.883072203911979</v>
      </c>
      <c r="E256" s="41">
        <v>81.53428131128355</v>
      </c>
      <c r="F256" s="41">
        <v>65.901655611430812</v>
      </c>
      <c r="G256" s="49">
        <v>63.382221296201891</v>
      </c>
      <c r="H256" s="41">
        <v>48.249705212352097</v>
      </c>
      <c r="I256" s="41">
        <v>38.996910592049595</v>
      </c>
      <c r="J256" s="49">
        <v>37.49528846491684</v>
      </c>
      <c r="K256" s="42">
        <v>53.682642751063867</v>
      </c>
      <c r="L256" s="42">
        <v>43.382449375580748</v>
      </c>
      <c r="M256" s="44">
        <v>41.722105536802651</v>
      </c>
    </row>
    <row r="257" spans="1:13">
      <c r="A257" s="43">
        <v>37741</v>
      </c>
      <c r="B257" s="50">
        <v>53.038977880940486</v>
      </c>
      <c r="C257" s="50">
        <v>43.475723283653529</v>
      </c>
      <c r="D257" s="51">
        <v>41.745913551116502</v>
      </c>
      <c r="E257" s="50">
        <v>78.687344472233832</v>
      </c>
      <c r="F257" s="50">
        <v>64.502214008609428</v>
      </c>
      <c r="G257" s="51">
        <v>61.951437070706682</v>
      </c>
      <c r="H257" s="50">
        <v>46.302332460358144</v>
      </c>
      <c r="I257" s="50">
        <v>37.953520142774707</v>
      </c>
      <c r="J257" s="51">
        <v>36.442166815275193</v>
      </c>
      <c r="K257" s="52">
        <v>50.924995524844839</v>
      </c>
      <c r="L257" s="52">
        <v>41.737346562785937</v>
      </c>
      <c r="M257" s="53">
        <v>40.085067307620193</v>
      </c>
    </row>
    <row r="258" spans="1:13">
      <c r="A258" s="43">
        <v>37772</v>
      </c>
      <c r="B258" s="41">
        <v>50.095423974154293</v>
      </c>
      <c r="C258" s="41">
        <v>42.355923772864287</v>
      </c>
      <c r="D258" s="49">
        <v>41.816576329089678</v>
      </c>
      <c r="E258" s="41">
        <v>70.740881811026355</v>
      </c>
      <c r="F258" s="41">
        <v>59.81424616564157</v>
      </c>
      <c r="G258" s="49">
        <v>59.067495657355451</v>
      </c>
      <c r="H258" s="41">
        <v>44.575437624379802</v>
      </c>
      <c r="I258" s="41">
        <v>37.688533662418827</v>
      </c>
      <c r="J258" s="49">
        <v>37.207332157467896</v>
      </c>
      <c r="K258" s="42">
        <v>50.09306943031325</v>
      </c>
      <c r="L258" s="42">
        <v>42.34829321891749</v>
      </c>
      <c r="M258" s="44">
        <v>41.817768519075145</v>
      </c>
    </row>
    <row r="259" spans="1:13">
      <c r="A259" s="43">
        <v>37802</v>
      </c>
      <c r="B259" s="50">
        <v>49.175703536104614</v>
      </c>
      <c r="C259" s="50">
        <v>42.434262100449679</v>
      </c>
      <c r="D259" s="51">
        <v>42.154392016754564</v>
      </c>
      <c r="E259" s="50">
        <v>68.735805218552954</v>
      </c>
      <c r="F259" s="50">
        <v>59.315358601192735</v>
      </c>
      <c r="G259" s="51">
        <v>58.939024751109656</v>
      </c>
      <c r="H259" s="50">
        <v>43.923363601216252</v>
      </c>
      <c r="I259" s="50">
        <v>37.901743378292252</v>
      </c>
      <c r="J259" s="51">
        <v>37.650464461306704</v>
      </c>
      <c r="K259" s="52">
        <v>49.907439441141371</v>
      </c>
      <c r="L259" s="52">
        <v>43.059950608614798</v>
      </c>
      <c r="M259" s="53">
        <v>42.784881245265574</v>
      </c>
    </row>
    <row r="260" spans="1:13">
      <c r="A260" s="43">
        <v>37833</v>
      </c>
      <c r="B260" s="41">
        <v>49.617459941126477</v>
      </c>
      <c r="C260" s="41">
        <v>43.177014328443214</v>
      </c>
      <c r="D260" s="49">
        <v>42.389247908454102</v>
      </c>
      <c r="E260" s="41">
        <v>69.92101335161793</v>
      </c>
      <c r="F260" s="41">
        <v>60.847656575129236</v>
      </c>
      <c r="G260" s="49">
        <v>59.75256733367965</v>
      </c>
      <c r="H260" s="41">
        <v>44.184262730781782</v>
      </c>
      <c r="I260" s="41">
        <v>38.448837758252694</v>
      </c>
      <c r="J260" s="49">
        <v>37.746031293429589</v>
      </c>
      <c r="K260" s="42">
        <v>51.134290539588946</v>
      </c>
      <c r="L260" s="42">
        <v>44.491032142111059</v>
      </c>
      <c r="M260" s="44">
        <v>43.688407313574039</v>
      </c>
    </row>
    <row r="261" spans="1:13">
      <c r="A261" s="43">
        <v>37864</v>
      </c>
      <c r="B261" s="50">
        <v>51.446292291377461</v>
      </c>
      <c r="C261" s="50">
        <v>44.421049413060096</v>
      </c>
      <c r="D261" s="51">
        <v>43.213772113446311</v>
      </c>
      <c r="E261" s="50">
        <v>73.945919574972351</v>
      </c>
      <c r="F261" s="50">
        <v>63.850898142105514</v>
      </c>
      <c r="G261" s="51">
        <v>62.131234576568417</v>
      </c>
      <c r="H261" s="50">
        <v>45.471970417743016</v>
      </c>
      <c r="I261" s="50">
        <v>39.262326545493394</v>
      </c>
      <c r="J261" s="51">
        <v>38.193931932533431</v>
      </c>
      <c r="K261" s="52">
        <v>53.045315230200941</v>
      </c>
      <c r="L261" s="52">
        <v>45.795619070719461</v>
      </c>
      <c r="M261" s="53">
        <v>44.56028147835859</v>
      </c>
    </row>
    <row r="262" spans="1:13">
      <c r="A262" s="43">
        <v>37894</v>
      </c>
      <c r="B262" s="41">
        <v>51.201520167287818</v>
      </c>
      <c r="C262" s="41">
        <v>44.659329741643077</v>
      </c>
      <c r="D262" s="49">
        <v>43.687557269523339</v>
      </c>
      <c r="E262" s="41">
        <v>73.708747343517842</v>
      </c>
      <c r="F262" s="41">
        <v>64.293406827819922</v>
      </c>
      <c r="G262" s="49">
        <v>62.910278872530434</v>
      </c>
      <c r="H262" s="41">
        <v>45.228628878592247</v>
      </c>
      <c r="I262" s="41">
        <v>39.449389922407583</v>
      </c>
      <c r="J262" s="49">
        <v>38.589649036472792</v>
      </c>
      <c r="K262" s="42">
        <v>52.626773448952356</v>
      </c>
      <c r="L262" s="42">
        <v>45.896361325107918</v>
      </c>
      <c r="M262" s="44">
        <v>44.907041626442904</v>
      </c>
    </row>
    <row r="263" spans="1:13">
      <c r="A263" s="43">
        <v>37925</v>
      </c>
      <c r="B263" s="50">
        <v>50.354784307446955</v>
      </c>
      <c r="C263" s="50">
        <v>44.843295561545354</v>
      </c>
      <c r="D263" s="51">
        <v>45.068199364520723</v>
      </c>
      <c r="E263" s="50">
        <v>73.07888764629989</v>
      </c>
      <c r="F263" s="50">
        <v>65.082881521082001</v>
      </c>
      <c r="G263" s="51">
        <v>65.425803913899699</v>
      </c>
      <c r="H263" s="50">
        <v>44.341968280172516</v>
      </c>
      <c r="I263" s="50">
        <v>39.488375907737854</v>
      </c>
      <c r="J263" s="51">
        <v>39.685050133099885</v>
      </c>
      <c r="K263" s="52">
        <v>53.773946201608467</v>
      </c>
      <c r="L263" s="52">
        <v>47.881842773254199</v>
      </c>
      <c r="M263" s="53">
        <v>48.132028979644943</v>
      </c>
    </row>
    <row r="264" spans="1:13">
      <c r="A264" s="43">
        <v>37955</v>
      </c>
      <c r="B264" s="41">
        <v>49.781878748977825</v>
      </c>
      <c r="C264" s="41">
        <v>45.721541898733101</v>
      </c>
      <c r="D264" s="49">
        <v>45.98159009765623</v>
      </c>
      <c r="E264" s="41">
        <v>73.299916526721859</v>
      </c>
      <c r="F264" s="41">
        <v>67.324188675390744</v>
      </c>
      <c r="G264" s="49">
        <v>67.724195651989433</v>
      </c>
      <c r="H264" s="41">
        <v>43.589667173496956</v>
      </c>
      <c r="I264" s="41">
        <v>40.034154602038882</v>
      </c>
      <c r="J264" s="49">
        <v>40.260462114334388</v>
      </c>
      <c r="K264" s="42">
        <v>54.646657761612396</v>
      </c>
      <c r="L264" s="42">
        <v>50.182853990983524</v>
      </c>
      <c r="M264" s="44">
        <v>50.478809345938714</v>
      </c>
    </row>
    <row r="265" spans="1:13">
      <c r="A265" s="43">
        <v>37986</v>
      </c>
      <c r="B265" s="50">
        <v>49.291147625266262</v>
      </c>
      <c r="C265" s="50">
        <v>45.65234580855526</v>
      </c>
      <c r="D265" s="51">
        <v>46.963003525606133</v>
      </c>
      <c r="E265" s="50">
        <v>70.340772771181264</v>
      </c>
      <c r="F265" s="50">
        <v>65.150742086248968</v>
      </c>
      <c r="G265" s="51">
        <v>67.038107048342255</v>
      </c>
      <c r="H265" s="50">
        <v>43.686580217365169</v>
      </c>
      <c r="I265" s="50">
        <v>40.461291560941604</v>
      </c>
      <c r="J265" s="51">
        <v>41.621476619654132</v>
      </c>
      <c r="K265" s="52">
        <v>57.568446376973903</v>
      </c>
      <c r="L265" s="52">
        <v>53.311492843017646</v>
      </c>
      <c r="M265" s="53">
        <v>54.85348670156376</v>
      </c>
    </row>
    <row r="266" spans="1:13">
      <c r="A266" s="43">
        <v>38017</v>
      </c>
      <c r="B266" s="41">
        <v>49.361981510604203</v>
      </c>
      <c r="C266" s="41">
        <v>46.804077852520933</v>
      </c>
      <c r="D266" s="49">
        <v>48.974200053463271</v>
      </c>
      <c r="E266" s="41">
        <v>72.992975685468934</v>
      </c>
      <c r="F266" s="41">
        <v>69.213408939825911</v>
      </c>
      <c r="G266" s="49">
        <v>72.440844971742806</v>
      </c>
      <c r="H266" s="41">
        <v>43.148698069829756</v>
      </c>
      <c r="I266" s="41">
        <v>40.912529171417845</v>
      </c>
      <c r="J266" s="49">
        <v>42.808002340019954</v>
      </c>
      <c r="K266" s="42">
        <v>58.223206881474233</v>
      </c>
      <c r="L266" s="42">
        <v>55.198769517791</v>
      </c>
      <c r="M266" s="44">
        <v>57.770174931956397</v>
      </c>
    </row>
    <row r="267" spans="1:13">
      <c r="A267" s="43">
        <v>38046</v>
      </c>
      <c r="B267" s="50">
        <v>49.253816031589608</v>
      </c>
      <c r="C267" s="50">
        <v>47.042860436203725</v>
      </c>
      <c r="D267" s="51">
        <v>49.422106000717292</v>
      </c>
      <c r="E267" s="50">
        <v>67.717626814004163</v>
      </c>
      <c r="F267" s="50">
        <v>64.680538944325733</v>
      </c>
      <c r="G267" s="51">
        <v>67.968982155201104</v>
      </c>
      <c r="H267" s="50">
        <v>44.258570588763632</v>
      </c>
      <c r="I267" s="50">
        <v>42.271605642523461</v>
      </c>
      <c r="J267" s="51">
        <v>44.408003337269385</v>
      </c>
      <c r="K267" s="52">
        <v>60.937320478666443</v>
      </c>
      <c r="L267" s="52">
        <v>58.194153739846875</v>
      </c>
      <c r="M267" s="53">
        <v>61.150147921478592</v>
      </c>
    </row>
    <row r="268" spans="1:13">
      <c r="A268" s="43">
        <v>38077</v>
      </c>
      <c r="B268" s="41">
        <v>52.02853241039891</v>
      </c>
      <c r="C268" s="41">
        <v>48.684159481775225</v>
      </c>
      <c r="D268" s="49">
        <v>50.333777253336997</v>
      </c>
      <c r="E268" s="41">
        <v>71.428704777464318</v>
      </c>
      <c r="F268" s="41">
        <v>66.840076587393085</v>
      </c>
      <c r="G268" s="49">
        <v>69.122334113880243</v>
      </c>
      <c r="H268" s="41">
        <v>46.776318865537284</v>
      </c>
      <c r="I268" s="41">
        <v>43.76930652049014</v>
      </c>
      <c r="J268" s="49">
        <v>45.25082358878506</v>
      </c>
      <c r="K268" s="42">
        <v>62.532313386101556</v>
      </c>
      <c r="L268" s="42">
        <v>58.504970226029329</v>
      </c>
      <c r="M268" s="44">
        <v>60.499980854614485</v>
      </c>
    </row>
    <row r="269" spans="1:13">
      <c r="A269" s="43">
        <v>38107</v>
      </c>
      <c r="B269" s="50">
        <v>53.328704446596007</v>
      </c>
      <c r="C269" s="50">
        <v>50.002896948745914</v>
      </c>
      <c r="D269" s="51">
        <v>51.311407164925029</v>
      </c>
      <c r="E269" s="50">
        <v>72.713501395740039</v>
      </c>
      <c r="F269" s="50">
        <v>68.181610275109421</v>
      </c>
      <c r="G269" s="51">
        <v>69.983494163471477</v>
      </c>
      <c r="H269" s="50">
        <v>48.06300725971218</v>
      </c>
      <c r="I269" s="50">
        <v>45.06533433880076</v>
      </c>
      <c r="J269" s="51">
        <v>46.243035242536088</v>
      </c>
      <c r="K269" s="52">
        <v>61.725637412632942</v>
      </c>
      <c r="L269" s="52">
        <v>57.868454352149875</v>
      </c>
      <c r="M269" s="53">
        <v>59.395189121308213</v>
      </c>
    </row>
    <row r="270" spans="1:13">
      <c r="A270" s="43">
        <v>38138</v>
      </c>
      <c r="B270" s="41">
        <v>57.7144536351448</v>
      </c>
      <c r="C270" s="41">
        <v>51.570692358047111</v>
      </c>
      <c r="D270" s="49">
        <v>52.530258589339432</v>
      </c>
      <c r="E270" s="41">
        <v>76.140152790113788</v>
      </c>
      <c r="F270" s="41">
        <v>68.037787172357042</v>
      </c>
      <c r="G270" s="49">
        <v>69.321247030166575</v>
      </c>
      <c r="H270" s="41">
        <v>52.616881729473008</v>
      </c>
      <c r="I270" s="41">
        <v>47.015493997835854</v>
      </c>
      <c r="J270" s="49">
        <v>47.888645798663582</v>
      </c>
      <c r="K270" s="42">
        <v>61.12416110806376</v>
      </c>
      <c r="L270" s="42">
        <v>54.61016030039103</v>
      </c>
      <c r="M270" s="44">
        <v>55.637890590293573</v>
      </c>
    </row>
    <row r="271" spans="1:13">
      <c r="A271" s="43">
        <v>38168</v>
      </c>
      <c r="B271" s="50">
        <v>58.467138591916765</v>
      </c>
      <c r="C271" s="50">
        <v>50.892048394033864</v>
      </c>
      <c r="D271" s="51">
        <v>52.367868611828307</v>
      </c>
      <c r="E271" s="50">
        <v>76.30311908271274</v>
      </c>
      <c r="F271" s="50">
        <v>66.419934955628008</v>
      </c>
      <c r="G271" s="51">
        <v>68.363300607084852</v>
      </c>
      <c r="H271" s="50">
        <v>53.498514559552227</v>
      </c>
      <c r="I271" s="50">
        <v>46.566901224784154</v>
      </c>
      <c r="J271" s="51">
        <v>47.915638714781252</v>
      </c>
      <c r="K271" s="52">
        <v>65.6834597079921</v>
      </c>
      <c r="L271" s="52">
        <v>57.165799007546269</v>
      </c>
      <c r="M271" s="53">
        <v>58.835828449374915</v>
      </c>
    </row>
    <row r="272" spans="1:13">
      <c r="A272" s="43">
        <v>38199</v>
      </c>
      <c r="B272" s="41">
        <v>57.770528450791993</v>
      </c>
      <c r="C272" s="41">
        <v>51.651301129324054</v>
      </c>
      <c r="D272" s="49">
        <v>53.39784006920307</v>
      </c>
      <c r="E272" s="41">
        <v>71.023869052916282</v>
      </c>
      <c r="F272" s="41">
        <v>63.503449382690647</v>
      </c>
      <c r="G272" s="49">
        <v>65.667328678794107</v>
      </c>
      <c r="H272" s="41">
        <v>53.890052451944385</v>
      </c>
      <c r="I272" s="41">
        <v>48.181582037222384</v>
      </c>
      <c r="J272" s="49">
        <v>49.809072628582705</v>
      </c>
      <c r="K272" s="42">
        <v>66.442822129237896</v>
      </c>
      <c r="L272" s="42">
        <v>59.397089233112347</v>
      </c>
      <c r="M272" s="44">
        <v>61.418359911823813</v>
      </c>
    </row>
    <row r="273" spans="1:24">
      <c r="A273" s="43">
        <v>38230</v>
      </c>
      <c r="B273" s="50">
        <v>59.554538926889336</v>
      </c>
      <c r="C273" s="50">
        <v>53.059236976017978</v>
      </c>
      <c r="D273" s="51">
        <v>54.549349852791707</v>
      </c>
      <c r="E273" s="50">
        <v>70.427921897551926</v>
      </c>
      <c r="F273" s="50">
        <v>62.749326759155743</v>
      </c>
      <c r="G273" s="51">
        <v>64.527859460926962</v>
      </c>
      <c r="H273" s="50">
        <v>56.210956064187499</v>
      </c>
      <c r="I273" s="50">
        <v>50.080035648465923</v>
      </c>
      <c r="J273" s="51">
        <v>51.484699677127502</v>
      </c>
      <c r="K273" s="52">
        <v>65.149553373912141</v>
      </c>
      <c r="L273" s="52">
        <v>58.036303430398753</v>
      </c>
      <c r="M273" s="53">
        <v>59.67864436422731</v>
      </c>
    </row>
    <row r="274" spans="1:24">
      <c r="A274" s="43">
        <v>38260</v>
      </c>
      <c r="B274" s="41">
        <v>60.817901124792371</v>
      </c>
      <c r="C274" s="41">
        <v>53.542469946117578</v>
      </c>
      <c r="D274" s="49">
        <v>55.036808936778527</v>
      </c>
      <c r="E274" s="41">
        <v>73.496166422862828</v>
      </c>
      <c r="F274" s="41">
        <v>64.706770258592726</v>
      </c>
      <c r="G274" s="49">
        <v>66.529487296093919</v>
      </c>
      <c r="H274" s="41">
        <v>57.032738551923082</v>
      </c>
      <c r="I274" s="41">
        <v>50.209826739301597</v>
      </c>
      <c r="J274" s="49">
        <v>51.60936818463162</v>
      </c>
      <c r="K274" s="42">
        <v>66.74469525075321</v>
      </c>
      <c r="L274" s="42">
        <v>58.752438163945577</v>
      </c>
      <c r="M274" s="44">
        <v>60.40478821187336</v>
      </c>
    </row>
    <row r="275" spans="1:24">
      <c r="A275" s="43">
        <v>38291</v>
      </c>
      <c r="B275" s="50">
        <v>60.032058790968016</v>
      </c>
      <c r="C275" s="50">
        <v>54.711506574419374</v>
      </c>
      <c r="D275" s="51">
        <v>56.759521808766898</v>
      </c>
      <c r="E275" s="50">
        <v>69.344636060603435</v>
      </c>
      <c r="F275" s="50">
        <v>63.201352550777713</v>
      </c>
      <c r="G275" s="51">
        <v>65.583718390615459</v>
      </c>
      <c r="H275" s="50">
        <v>57.049686375469967</v>
      </c>
      <c r="I275" s="50">
        <v>51.99316093554669</v>
      </c>
      <c r="J275" s="51">
        <v>53.937554398973496</v>
      </c>
      <c r="K275" s="52">
        <v>67.398525277800218</v>
      </c>
      <c r="L275" s="52">
        <v>61.416914818316336</v>
      </c>
      <c r="M275" s="53">
        <v>63.729231090355022</v>
      </c>
    </row>
    <row r="276" spans="1:24">
      <c r="A276" s="43">
        <v>38321</v>
      </c>
      <c r="B276" s="41">
        <v>57.425749520258215</v>
      </c>
      <c r="C276" s="41">
        <v>53.691364647794437</v>
      </c>
      <c r="D276" s="49">
        <v>56.965903685676111</v>
      </c>
      <c r="E276" s="41">
        <v>67.038259872079891</v>
      </c>
      <c r="F276" s="41">
        <v>62.681382370246396</v>
      </c>
      <c r="G276" s="49">
        <v>66.520993116099334</v>
      </c>
      <c r="H276" s="41">
        <v>54.407043810086705</v>
      </c>
      <c r="I276" s="41">
        <v>50.868674709514536</v>
      </c>
      <c r="J276" s="49">
        <v>53.96919594030939</v>
      </c>
      <c r="K276" s="42">
        <v>64.563760980579701</v>
      </c>
      <c r="L276" s="42">
        <v>60.357154543484768</v>
      </c>
      <c r="M276" s="44">
        <v>64.051592854757999</v>
      </c>
    </row>
    <row r="277" spans="1:24">
      <c r="A277" s="43">
        <v>38352</v>
      </c>
      <c r="B277" s="50">
        <v>56.848892194154658</v>
      </c>
      <c r="C277" s="50">
        <v>52.134182856998855</v>
      </c>
      <c r="D277" s="51">
        <v>56.315463914264171</v>
      </c>
      <c r="E277" s="50">
        <v>68.088491268653399</v>
      </c>
      <c r="F277" s="50">
        <v>62.44423347774967</v>
      </c>
      <c r="G277" s="51">
        <v>67.46943040450158</v>
      </c>
      <c r="H277" s="50">
        <v>53.454676463212202</v>
      </c>
      <c r="I277" s="50">
        <v>49.021183695822195</v>
      </c>
      <c r="J277" s="51">
        <v>52.950963242453696</v>
      </c>
      <c r="K277" s="52">
        <v>65.496843032634729</v>
      </c>
      <c r="L277" s="52">
        <v>60.0569258964846</v>
      </c>
      <c r="M277" s="53">
        <v>64.88716829503359</v>
      </c>
    </row>
    <row r="278" spans="1:24">
      <c r="A278" s="43">
        <v>38383</v>
      </c>
      <c r="B278" s="41">
        <v>58.391924306051166</v>
      </c>
      <c r="C278" s="41">
        <v>53.85106447117731</v>
      </c>
      <c r="D278" s="49">
        <v>57.688722953417646</v>
      </c>
      <c r="E278" s="41">
        <v>68.688102116361293</v>
      </c>
      <c r="F278" s="41">
        <v>63.349192674869748</v>
      </c>
      <c r="G278" s="49">
        <v>67.880858611526236</v>
      </c>
      <c r="H278" s="41">
        <v>55.19953881254456</v>
      </c>
      <c r="I278" s="41">
        <v>50.906645216775168</v>
      </c>
      <c r="J278" s="49">
        <v>54.532585165133732</v>
      </c>
      <c r="K278" s="42">
        <v>66.554824879034797</v>
      </c>
      <c r="L278" s="42">
        <v>61.371002282001285</v>
      </c>
      <c r="M278" s="44">
        <v>65.758284817976204</v>
      </c>
    </row>
    <row r="279" spans="1:24">
      <c r="A279" s="43">
        <v>38411</v>
      </c>
      <c r="B279" s="50">
        <v>58.202687602144479</v>
      </c>
      <c r="C279" s="50">
        <v>55.069508038207374</v>
      </c>
      <c r="D279" s="51">
        <v>58.632420212299209</v>
      </c>
      <c r="E279" s="50">
        <v>66.610116688394385</v>
      </c>
      <c r="F279" s="50">
        <v>63.026967945563683</v>
      </c>
      <c r="G279" s="51">
        <v>67.121653890362523</v>
      </c>
      <c r="H279" s="50">
        <v>55.457498047734809</v>
      </c>
      <c r="I279" s="50">
        <v>52.471798926179993</v>
      </c>
      <c r="J279" s="51">
        <v>55.864710692199573</v>
      </c>
      <c r="K279" s="52">
        <v>67.475877862244644</v>
      </c>
      <c r="L279" s="52">
        <v>63.835000641882331</v>
      </c>
      <c r="M279" s="53">
        <v>67.979211010800583</v>
      </c>
    </row>
    <row r="280" spans="1:24">
      <c r="A280" s="43">
        <v>38442</v>
      </c>
      <c r="B280" s="41">
        <v>60.076288445264346</v>
      </c>
      <c r="C280" s="41">
        <v>56.764871184105424</v>
      </c>
      <c r="D280" s="49">
        <v>60.830100589224145</v>
      </c>
      <c r="E280" s="41">
        <v>67.056915095410289</v>
      </c>
      <c r="F280" s="41">
        <v>63.363359608780335</v>
      </c>
      <c r="G280" s="49">
        <v>67.918280719836943</v>
      </c>
      <c r="H280" s="41">
        <v>57.642392750515803</v>
      </c>
      <c r="I280" s="41">
        <v>54.464821761364689</v>
      </c>
      <c r="J280" s="49">
        <v>58.363313517042251</v>
      </c>
      <c r="K280" s="42">
        <v>70.30281686879762</v>
      </c>
      <c r="L280" s="42">
        <v>66.418865879048994</v>
      </c>
      <c r="M280" s="44">
        <v>71.190322725463403</v>
      </c>
    </row>
    <row r="281" spans="1:24">
      <c r="A281" s="43">
        <v>38472</v>
      </c>
      <c r="B281" s="50">
        <v>66.768197683289415</v>
      </c>
      <c r="C281" s="50">
        <v>62.802167393643025</v>
      </c>
      <c r="D281" s="51">
        <v>66.566927037508577</v>
      </c>
      <c r="E281" s="50">
        <v>66.373778872835317</v>
      </c>
      <c r="F281" s="50">
        <v>62.433773732341457</v>
      </c>
      <c r="G281" s="51">
        <v>66.19315361311412</v>
      </c>
      <c r="H281" s="50">
        <v>65.982726737672721</v>
      </c>
      <c r="I281" s="50">
        <v>62.062999535577468</v>
      </c>
      <c r="J281" s="51">
        <v>65.781173079218675</v>
      </c>
      <c r="K281" s="52">
        <v>69.63845956331231</v>
      </c>
      <c r="L281" s="52">
        <v>65.493213622733037</v>
      </c>
      <c r="M281" s="53">
        <v>69.433779478639025</v>
      </c>
    </row>
    <row r="282" spans="1:24">
      <c r="A282" s="43">
        <v>38503</v>
      </c>
      <c r="B282" s="41">
        <v>66.520290818088384</v>
      </c>
      <c r="C282" s="41">
        <v>62.485188349915902</v>
      </c>
      <c r="D282" s="49">
        <v>65.757830644737126</v>
      </c>
      <c r="E282" s="41">
        <v>65.295022762431842</v>
      </c>
      <c r="F282" s="41">
        <v>61.336795767484645</v>
      </c>
      <c r="G282" s="49">
        <v>64.565584721198363</v>
      </c>
      <c r="H282" s="41">
        <v>65.933704828319378</v>
      </c>
      <c r="I282" s="41">
        <v>61.933831361840106</v>
      </c>
      <c r="J282" s="49">
        <v>65.175341767092135</v>
      </c>
      <c r="K282" s="42">
        <v>68.141464452140241</v>
      </c>
      <c r="L282" s="42">
        <v>63.999498842712313</v>
      </c>
      <c r="M282" s="44">
        <v>67.365508977298163</v>
      </c>
    </row>
    <row r="283" spans="1:24">
      <c r="A283" s="43">
        <v>38533</v>
      </c>
      <c r="B283" s="50">
        <v>68.396829095253395</v>
      </c>
      <c r="C283" s="50">
        <v>65.651522384430649</v>
      </c>
      <c r="D283" s="51">
        <v>67.658341620379531</v>
      </c>
      <c r="E283" s="50">
        <v>64.332491150051567</v>
      </c>
      <c r="F283" s="50">
        <v>61.752886882742466</v>
      </c>
      <c r="G283" s="51">
        <v>63.656597585299899</v>
      </c>
      <c r="H283" s="50">
        <v>68.454017173118913</v>
      </c>
      <c r="I283" s="50">
        <v>65.706040400280429</v>
      </c>
      <c r="J283" s="51">
        <v>67.712183628373595</v>
      </c>
      <c r="K283" s="52">
        <v>68.340608628347653</v>
      </c>
      <c r="L283" s="52">
        <v>65.588823634061256</v>
      </c>
      <c r="M283" s="53">
        <v>67.607833172005115</v>
      </c>
    </row>
    <row r="284" spans="1:24">
      <c r="A284" s="43">
        <v>38564</v>
      </c>
      <c r="B284" s="41">
        <v>71.329954779453004</v>
      </c>
      <c r="C284" s="41">
        <v>68.022062357009375</v>
      </c>
      <c r="D284" s="49">
        <v>69.252682286949678</v>
      </c>
      <c r="E284" s="41">
        <v>67.036241051185513</v>
      </c>
      <c r="F284" s="41">
        <v>63.930126452680568</v>
      </c>
      <c r="G284" s="49">
        <v>65.103146215715086</v>
      </c>
      <c r="H284" s="41">
        <v>71.402564135514496</v>
      </c>
      <c r="I284" s="41">
        <v>68.090916239323448</v>
      </c>
      <c r="J284" s="49">
        <v>69.320383701556636</v>
      </c>
      <c r="K284" s="42">
        <v>68.22840346073221</v>
      </c>
      <c r="L284" s="42">
        <v>65.055680137927794</v>
      </c>
      <c r="M284" s="44">
        <v>66.246456617379209</v>
      </c>
    </row>
    <row r="285" spans="1:24">
      <c r="A285" s="43">
        <v>38595</v>
      </c>
      <c r="B285" s="50">
        <v>72.539688830104694</v>
      </c>
      <c r="C285" s="50">
        <v>69.216721379032691</v>
      </c>
      <c r="D285" s="51">
        <v>71.249067925138931</v>
      </c>
      <c r="E285" s="50">
        <v>65.669702389336493</v>
      </c>
      <c r="F285" s="50">
        <v>62.664048101354773</v>
      </c>
      <c r="G285" s="51">
        <v>64.520276494288566</v>
      </c>
      <c r="H285" s="50">
        <v>73.202968392563889</v>
      </c>
      <c r="I285" s="50">
        <v>69.849218521436526</v>
      </c>
      <c r="J285" s="51">
        <v>71.897649198996561</v>
      </c>
      <c r="K285" s="52">
        <v>70.594964436676051</v>
      </c>
      <c r="L285" s="52">
        <v>67.352113096681393</v>
      </c>
      <c r="M285" s="53">
        <v>69.34418003797353</v>
      </c>
    </row>
    <row r="286" spans="1:24">
      <c r="A286" s="43">
        <v>38625</v>
      </c>
      <c r="B286" s="41">
        <v>73.078137525042109</v>
      </c>
      <c r="C286" s="41">
        <v>70.107074065278951</v>
      </c>
      <c r="D286" s="49">
        <v>72.158818067971879</v>
      </c>
      <c r="E286" s="41">
        <v>67.6357289267645</v>
      </c>
      <c r="F286" s="41">
        <v>64.88863070953002</v>
      </c>
      <c r="G286" s="49">
        <v>66.804510829826711</v>
      </c>
      <c r="H286" s="41">
        <v>73.398210097790312</v>
      </c>
      <c r="I286" s="41">
        <v>70.413732278959699</v>
      </c>
      <c r="J286" s="49">
        <v>72.471943734211649</v>
      </c>
      <c r="K286" s="42">
        <v>69.725420013451156</v>
      </c>
      <c r="L286" s="42">
        <v>66.8817575331976</v>
      </c>
      <c r="M286" s="44">
        <v>68.853476639278682</v>
      </c>
    </row>
    <row r="287" spans="1:24">
      <c r="A287" s="43">
        <v>38656</v>
      </c>
      <c r="B287" s="50">
        <v>74.447500695187827</v>
      </c>
      <c r="C287" s="50">
        <v>71.401687707251554</v>
      </c>
      <c r="D287" s="51">
        <v>72.456961031457823</v>
      </c>
      <c r="E287" s="50">
        <v>69.886248723825162</v>
      </c>
      <c r="F287" s="50">
        <v>67.029834538150638</v>
      </c>
      <c r="G287" s="51">
        <v>68.037664098371707</v>
      </c>
      <c r="H287" s="50">
        <v>74.542090641709748</v>
      </c>
      <c r="I287" s="50">
        <v>71.492000126035705</v>
      </c>
      <c r="J287" s="51">
        <v>72.546098482624416</v>
      </c>
      <c r="K287" s="52">
        <v>71.895154777945677</v>
      </c>
      <c r="L287" s="52">
        <v>68.944582180766517</v>
      </c>
      <c r="M287" s="53">
        <v>69.97814243011274</v>
      </c>
      <c r="N287" s="9"/>
      <c r="O287" s="9"/>
      <c r="R287" s="9"/>
      <c r="S287" s="9"/>
      <c r="T287" s="9"/>
      <c r="U287" s="9"/>
      <c r="V287" s="9"/>
      <c r="W287" s="9"/>
      <c r="X287" s="9"/>
    </row>
    <row r="288" spans="1:24">
      <c r="A288" s="43">
        <v>38686</v>
      </c>
      <c r="B288" s="41">
        <v>76.122519649133338</v>
      </c>
      <c r="C288" s="41">
        <v>72.061503899620917</v>
      </c>
      <c r="D288" s="49">
        <v>72.236551570843432</v>
      </c>
      <c r="E288" s="41">
        <v>71.150181205463852</v>
      </c>
      <c r="F288" s="41">
        <v>67.357233276174782</v>
      </c>
      <c r="G288" s="49">
        <v>67.537897040057004</v>
      </c>
      <c r="H288" s="41">
        <v>76.291865136571587</v>
      </c>
      <c r="I288" s="41">
        <v>72.221403272303931</v>
      </c>
      <c r="J288" s="49">
        <v>72.394334882172089</v>
      </c>
      <c r="K288" s="42">
        <v>77.122158137506176</v>
      </c>
      <c r="L288" s="42">
        <v>72.998091666467843</v>
      </c>
      <c r="M288" s="44">
        <v>73.190686207122425</v>
      </c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</row>
    <row r="289" spans="1:24">
      <c r="A289" s="43">
        <v>38717</v>
      </c>
      <c r="B289" s="50">
        <v>77.873772160477429</v>
      </c>
      <c r="C289" s="50">
        <v>74.228825026755501</v>
      </c>
      <c r="D289" s="51">
        <v>74.548442865317327</v>
      </c>
      <c r="E289" s="50">
        <v>72.15539093977111</v>
      </c>
      <c r="F289" s="50">
        <v>68.780958089508587</v>
      </c>
      <c r="G289" s="51">
        <v>69.094554520964451</v>
      </c>
      <c r="H289" s="50">
        <v>78.195735910180062</v>
      </c>
      <c r="I289" s="50">
        <v>74.535293998371927</v>
      </c>
      <c r="J289" s="51">
        <v>74.853641885534088</v>
      </c>
      <c r="K289" s="52">
        <v>83.656273858940793</v>
      </c>
      <c r="L289" s="52">
        <v>79.730053761201532</v>
      </c>
      <c r="M289" s="53">
        <v>80.090070410139319</v>
      </c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</row>
    <row r="290" spans="1:24">
      <c r="A290" s="43">
        <v>38748</v>
      </c>
      <c r="B290" s="41">
        <v>79.52685491304716</v>
      </c>
      <c r="C290" s="41">
        <v>75.736753933829732</v>
      </c>
      <c r="D290" s="49">
        <v>76.868599817707477</v>
      </c>
      <c r="E290" s="41">
        <v>73.320879597749439</v>
      </c>
      <c r="F290" s="41">
        <v>69.82944804872119</v>
      </c>
      <c r="G290" s="49">
        <v>70.89090193866015</v>
      </c>
      <c r="H290" s="41">
        <v>79.941876520403284</v>
      </c>
      <c r="I290" s="41">
        <v>76.13156229165601</v>
      </c>
      <c r="J290" s="49">
        <v>77.26663534160916</v>
      </c>
      <c r="K290" s="42">
        <v>88.407688407047885</v>
      </c>
      <c r="L290" s="42">
        <v>84.183132362514613</v>
      </c>
      <c r="M290" s="44">
        <v>85.459036565717994</v>
      </c>
      <c r="N290" s="9"/>
      <c r="O290" s="9"/>
      <c r="P290" s="9"/>
      <c r="Q290" s="9"/>
    </row>
    <row r="291" spans="1:24">
      <c r="A291" s="43">
        <v>38776</v>
      </c>
      <c r="B291" s="50">
        <v>81.220302254658165</v>
      </c>
      <c r="C291" s="50">
        <v>77.104838132969604</v>
      </c>
      <c r="D291" s="51">
        <v>77.721677573454144</v>
      </c>
      <c r="E291" s="50">
        <v>77.815159529751099</v>
      </c>
      <c r="F291" s="50">
        <v>73.875307845795518</v>
      </c>
      <c r="G291" s="51">
        <v>74.48510760432589</v>
      </c>
      <c r="H291" s="50">
        <v>80.953589546544208</v>
      </c>
      <c r="I291" s="50">
        <v>76.851201660661445</v>
      </c>
      <c r="J291" s="51">
        <v>77.463332165409611</v>
      </c>
      <c r="K291" s="52">
        <v>92.688108965131178</v>
      </c>
      <c r="L291" s="52">
        <v>87.979849839749789</v>
      </c>
      <c r="M291" s="53">
        <v>88.702197830464129</v>
      </c>
      <c r="N291" s="9"/>
      <c r="O291" s="9"/>
      <c r="P291" s="9"/>
      <c r="Q291" s="9"/>
    </row>
    <row r="292" spans="1:24">
      <c r="A292" s="43">
        <v>38807</v>
      </c>
      <c r="B292" s="41">
        <v>83.0144743815666</v>
      </c>
      <c r="C292" s="41">
        <v>77.196642424847454</v>
      </c>
      <c r="D292" s="49">
        <v>77.95444064848995</v>
      </c>
      <c r="E292" s="41">
        <v>78.259968842133745</v>
      </c>
      <c r="F292" s="41">
        <v>72.778369721416254</v>
      </c>
      <c r="G292" s="49">
        <v>73.511346979898377</v>
      </c>
      <c r="H292" s="41">
        <v>83.041867234363991</v>
      </c>
      <c r="I292" s="41">
        <v>77.221675215257562</v>
      </c>
      <c r="J292" s="49">
        <v>77.9770215598314</v>
      </c>
      <c r="K292" s="42">
        <v>95.491674719842962</v>
      </c>
      <c r="L292" s="42">
        <v>88.787589496262058</v>
      </c>
      <c r="M292" s="44">
        <v>89.677881795276136</v>
      </c>
      <c r="N292" s="9"/>
      <c r="O292" s="9"/>
      <c r="P292" s="9"/>
      <c r="Q292" s="9"/>
    </row>
    <row r="293" spans="1:24">
      <c r="A293" s="43">
        <v>38837</v>
      </c>
      <c r="B293" s="50">
        <v>86.202463640099324</v>
      </c>
      <c r="C293" s="50">
        <v>80.344993873954522</v>
      </c>
      <c r="D293" s="51">
        <v>81.753083787404933</v>
      </c>
      <c r="E293" s="50">
        <v>77.929878810144814</v>
      </c>
      <c r="F293" s="50">
        <v>72.637553429376283</v>
      </c>
      <c r="G293" s="51">
        <v>73.929222549646553</v>
      </c>
      <c r="H293" s="50">
        <v>87.016251389713887</v>
      </c>
      <c r="I293" s="50">
        <v>81.103022185447642</v>
      </c>
      <c r="J293" s="51">
        <v>82.521542129046125</v>
      </c>
      <c r="K293" s="52">
        <v>109.79409100203883</v>
      </c>
      <c r="L293" s="52">
        <v>102.31994021455489</v>
      </c>
      <c r="M293" s="53">
        <v>104.13488156198456</v>
      </c>
      <c r="N293" s="9"/>
      <c r="O293" s="9"/>
      <c r="P293" s="9"/>
      <c r="Q293" s="9"/>
    </row>
    <row r="294" spans="1:24">
      <c r="A294" s="43">
        <v>38868</v>
      </c>
      <c r="B294" s="41">
        <v>86.482997456372317</v>
      </c>
      <c r="C294" s="41">
        <v>81.557748955732549</v>
      </c>
      <c r="D294" s="49">
        <v>85.180646614805681</v>
      </c>
      <c r="E294" s="41">
        <v>76.579520300180434</v>
      </c>
      <c r="F294" s="41">
        <v>72.221283356555631</v>
      </c>
      <c r="G294" s="49">
        <v>75.4484831880401</v>
      </c>
      <c r="H294" s="41">
        <v>87.677088928255898</v>
      </c>
      <c r="I294" s="41">
        <v>82.683364886372317</v>
      </c>
      <c r="J294" s="49">
        <v>86.353276430169458</v>
      </c>
      <c r="K294" s="42">
        <v>122.07992602837163</v>
      </c>
      <c r="L294" s="42">
        <v>115.11208507680983</v>
      </c>
      <c r="M294" s="44">
        <v>120.25059965061531</v>
      </c>
      <c r="N294" s="9"/>
      <c r="O294" s="9"/>
      <c r="P294" s="9"/>
      <c r="Q294" s="9"/>
    </row>
    <row r="295" spans="1:24">
      <c r="A295" s="43">
        <v>38898</v>
      </c>
      <c r="B295" s="50">
        <v>86.465280392626511</v>
      </c>
      <c r="C295" s="50">
        <v>79.562217257261452</v>
      </c>
      <c r="D295" s="51">
        <v>82.608836988577494</v>
      </c>
      <c r="E295" s="50">
        <v>77.015901707348817</v>
      </c>
      <c r="F295" s="50">
        <v>70.870189018391514</v>
      </c>
      <c r="G295" s="51">
        <v>73.602544931223164</v>
      </c>
      <c r="H295" s="50">
        <v>87.552687294148186</v>
      </c>
      <c r="I295" s="50">
        <v>80.562350316206604</v>
      </c>
      <c r="J295" s="51">
        <v>83.644373761130936</v>
      </c>
      <c r="K295" s="52">
        <v>113.62149662192418</v>
      </c>
      <c r="L295" s="52">
        <v>104.53646146271041</v>
      </c>
      <c r="M295" s="53">
        <v>108.56205452453476</v>
      </c>
      <c r="N295" s="9"/>
      <c r="O295" s="9"/>
      <c r="P295" s="9"/>
      <c r="Q295" s="9"/>
    </row>
    <row r="296" spans="1:24">
      <c r="A296" s="43">
        <v>38929</v>
      </c>
      <c r="B296" s="41">
        <v>87.892019136204198</v>
      </c>
      <c r="C296" s="41">
        <v>82.18883388236307</v>
      </c>
      <c r="D296" s="49">
        <v>85.21908339136705</v>
      </c>
      <c r="E296" s="41">
        <v>78.300915801717451</v>
      </c>
      <c r="F296" s="41">
        <v>73.223128704279162</v>
      </c>
      <c r="G296" s="49">
        <v>75.941982661663417</v>
      </c>
      <c r="H296" s="41">
        <v>88.994026377390696</v>
      </c>
      <c r="I296" s="41">
        <v>83.218858968711785</v>
      </c>
      <c r="J296" s="49">
        <v>86.2840998452658</v>
      </c>
      <c r="K296" s="42">
        <v>121.68682234915651</v>
      </c>
      <c r="L296" s="42">
        <v>113.77558930418365</v>
      </c>
      <c r="M296" s="44">
        <v>117.99504271102359</v>
      </c>
      <c r="N296" s="9"/>
      <c r="O296" s="9"/>
      <c r="P296" s="9"/>
      <c r="Q296" s="9"/>
      <c r="R296" s="9"/>
      <c r="S296" s="9"/>
      <c r="T296" s="9"/>
    </row>
    <row r="297" spans="1:24">
      <c r="A297" s="43">
        <v>38960</v>
      </c>
      <c r="B297" s="50">
        <v>87.273276050693269</v>
      </c>
      <c r="C297" s="50">
        <v>82.330224492357445</v>
      </c>
      <c r="D297" s="51">
        <v>85.916649219089052</v>
      </c>
      <c r="E297" s="50">
        <v>75.625779967880675</v>
      </c>
      <c r="F297" s="50">
        <v>71.34539565239497</v>
      </c>
      <c r="G297" s="51">
        <v>74.472098512504459</v>
      </c>
      <c r="H297" s="50">
        <v>88.867601238357395</v>
      </c>
      <c r="I297" s="50">
        <v>83.833771038007825</v>
      </c>
      <c r="J297" s="51">
        <v>87.482665986377683</v>
      </c>
      <c r="K297" s="52">
        <v>124.29735778084574</v>
      </c>
      <c r="L297" s="52">
        <v>117.24169376184956</v>
      </c>
      <c r="M297" s="53">
        <v>122.37444734807377</v>
      </c>
      <c r="N297" s="9"/>
      <c r="O297" s="9"/>
      <c r="P297" s="9"/>
      <c r="Q297" s="9"/>
      <c r="R297" s="9"/>
      <c r="S297" s="9"/>
      <c r="T297" s="9"/>
    </row>
    <row r="298" spans="1:24">
      <c r="A298" s="43">
        <v>38990</v>
      </c>
      <c r="B298" s="41">
        <v>85.547314984542538</v>
      </c>
      <c r="C298" s="41">
        <v>80.286829326450842</v>
      </c>
      <c r="D298" s="49">
        <v>83.517242418235</v>
      </c>
      <c r="E298" s="41">
        <v>76.306041632026719</v>
      </c>
      <c r="F298" s="41">
        <v>71.616800058836461</v>
      </c>
      <c r="G298" s="49">
        <v>74.517171374957442</v>
      </c>
      <c r="H298" s="41">
        <v>86.597799268489823</v>
      </c>
      <c r="I298" s="41">
        <v>81.272253697206025</v>
      </c>
      <c r="J298" s="49">
        <v>84.539391590975967</v>
      </c>
      <c r="K298" s="42">
        <v>125.30978484076465</v>
      </c>
      <c r="L298" s="42">
        <v>117.5885606889973</v>
      </c>
      <c r="M298" s="44">
        <v>122.34537087587731</v>
      </c>
      <c r="N298" s="9"/>
      <c r="O298" s="9"/>
      <c r="P298" s="9"/>
      <c r="Q298" s="9"/>
      <c r="R298" s="9"/>
      <c r="S298" s="9"/>
      <c r="T298" s="9"/>
    </row>
    <row r="299" spans="1:24">
      <c r="A299" s="43">
        <v>39021</v>
      </c>
      <c r="B299" s="50">
        <v>86.175807756019537</v>
      </c>
      <c r="C299" s="50">
        <v>81.005292292535685</v>
      </c>
      <c r="D299" s="51">
        <v>83.795076011255759</v>
      </c>
      <c r="E299" s="50">
        <v>80.154532813455987</v>
      </c>
      <c r="F299" s="50">
        <v>75.348425348028115</v>
      </c>
      <c r="G299" s="51">
        <v>77.963063527230673</v>
      </c>
      <c r="H299" s="50">
        <v>86.459874489252869</v>
      </c>
      <c r="I299" s="50">
        <v>81.271851724072278</v>
      </c>
      <c r="J299" s="51">
        <v>84.067907296159959</v>
      </c>
      <c r="K299" s="52">
        <v>133.68851208199743</v>
      </c>
      <c r="L299" s="52">
        <v>125.65051892262879</v>
      </c>
      <c r="M299" s="53">
        <v>130.00498947924547</v>
      </c>
      <c r="N299" s="9"/>
      <c r="O299" s="9"/>
      <c r="P299" s="9"/>
      <c r="Q299" s="9"/>
    </row>
    <row r="300" spans="1:24">
      <c r="A300" s="43">
        <v>39051</v>
      </c>
      <c r="B300" s="41">
        <v>85.152777016099051</v>
      </c>
      <c r="C300" s="41">
        <v>81.240416319494983</v>
      </c>
      <c r="D300" s="49">
        <v>84.828756243108856</v>
      </c>
      <c r="E300" s="41">
        <v>81.1724963161804</v>
      </c>
      <c r="F300" s="41">
        <v>77.446231437900508</v>
      </c>
      <c r="G300" s="49">
        <v>80.887396748520231</v>
      </c>
      <c r="H300" s="41">
        <v>84.969748954037854</v>
      </c>
      <c r="I300" s="41">
        <v>81.065335287955833</v>
      </c>
      <c r="J300" s="49">
        <v>84.643013766180303</v>
      </c>
      <c r="K300" s="42">
        <v>131.24586227469231</v>
      </c>
      <c r="L300" s="42">
        <v>125.19907241212518</v>
      </c>
      <c r="M300" s="44">
        <v>130.75632276736522</v>
      </c>
      <c r="N300" s="9"/>
      <c r="O300" s="9"/>
      <c r="P300" s="9"/>
      <c r="Q300" s="9"/>
    </row>
    <row r="301" spans="1:24">
      <c r="A301" s="43">
        <v>39082</v>
      </c>
      <c r="B301" s="50">
        <v>84.944316720875321</v>
      </c>
      <c r="C301" s="50">
        <v>81.388005942091965</v>
      </c>
      <c r="D301" s="51">
        <v>86.162397251112239</v>
      </c>
      <c r="E301" s="50">
        <v>79.751071680863106</v>
      </c>
      <c r="F301" s="50">
        <v>76.415361438445444</v>
      </c>
      <c r="G301" s="51">
        <v>80.918467053517389</v>
      </c>
      <c r="H301" s="50">
        <v>85.049623822679138</v>
      </c>
      <c r="I301" s="50">
        <v>81.488439575624199</v>
      </c>
      <c r="J301" s="51">
        <v>86.265738171958333</v>
      </c>
      <c r="K301" s="52">
        <v>131.76990243267184</v>
      </c>
      <c r="L301" s="52">
        <v>126.23636238216062</v>
      </c>
      <c r="M301" s="53">
        <v>133.6695435561866</v>
      </c>
      <c r="N301" s="9"/>
      <c r="O301" s="9"/>
      <c r="P301" s="9"/>
      <c r="Q301" s="9"/>
    </row>
    <row r="302" spans="1:24">
      <c r="A302" s="43">
        <v>39113</v>
      </c>
      <c r="B302" s="41">
        <v>83.279892756065806</v>
      </c>
      <c r="C302" s="41">
        <v>80.267657595441335</v>
      </c>
      <c r="D302" s="49">
        <v>84.249128048043261</v>
      </c>
      <c r="E302" s="41">
        <v>79.973983100059939</v>
      </c>
      <c r="F302" s="41">
        <v>77.084528762321455</v>
      </c>
      <c r="G302" s="49">
        <v>80.928530918980172</v>
      </c>
      <c r="H302" s="41">
        <v>82.962721633674633</v>
      </c>
      <c r="I302" s="41">
        <v>79.961502623061108</v>
      </c>
      <c r="J302" s="49">
        <v>83.924883667948023</v>
      </c>
      <c r="K302" s="42">
        <v>127.50577973877606</v>
      </c>
      <c r="L302" s="42">
        <v>122.8775291453285</v>
      </c>
      <c r="M302" s="44">
        <v>128.99946921768142</v>
      </c>
      <c r="P302" s="9"/>
    </row>
    <row r="303" spans="1:24">
      <c r="A303" s="43">
        <v>39141</v>
      </c>
      <c r="B303" s="50">
        <v>85.443970759203708</v>
      </c>
      <c r="C303" s="50">
        <v>82.115808242879339</v>
      </c>
      <c r="D303" s="51">
        <v>86.244819945692257</v>
      </c>
      <c r="E303" s="50">
        <v>80.076482990434201</v>
      </c>
      <c r="F303" s="50">
        <v>76.960592510728489</v>
      </c>
      <c r="G303" s="51">
        <v>80.850788592646566</v>
      </c>
      <c r="H303" s="50">
        <v>85.583730411517806</v>
      </c>
      <c r="I303" s="50">
        <v>82.249655078833854</v>
      </c>
      <c r="J303" s="51">
        <v>86.38240857689577</v>
      </c>
      <c r="K303" s="52">
        <v>131.20145840902185</v>
      </c>
      <c r="L303" s="52">
        <v>126.0741875088373</v>
      </c>
      <c r="M303" s="53">
        <v>132.44118384472335</v>
      </c>
      <c r="N303" s="9"/>
      <c r="O303" s="9"/>
    </row>
    <row r="304" spans="1:24">
      <c r="A304" s="43">
        <v>39172</v>
      </c>
      <c r="B304" s="41">
        <v>85.941368253832266</v>
      </c>
      <c r="C304" s="41">
        <v>83.000998257274119</v>
      </c>
      <c r="D304" s="49">
        <v>87.814350358076567</v>
      </c>
      <c r="E304" s="41">
        <v>79.449945199033806</v>
      </c>
      <c r="F304" s="41">
        <v>76.734862108226068</v>
      </c>
      <c r="G304" s="49">
        <v>81.205324058918336</v>
      </c>
      <c r="H304" s="41">
        <v>86.3392155756233</v>
      </c>
      <c r="I304" s="41">
        <v>83.384758306173993</v>
      </c>
      <c r="J304" s="49">
        <v>88.2173133513338</v>
      </c>
      <c r="K304" s="42">
        <v>137.18795802092748</v>
      </c>
      <c r="L304" s="42">
        <v>132.47661118125501</v>
      </c>
      <c r="M304" s="44">
        <v>140.18837943199242</v>
      </c>
      <c r="N304" s="9"/>
      <c r="O304" s="9"/>
      <c r="P304" s="9"/>
      <c r="Q304" s="9"/>
    </row>
    <row r="305" spans="1:17">
      <c r="A305" s="43">
        <v>39202</v>
      </c>
      <c r="B305" s="50">
        <v>85.188624226565878</v>
      </c>
      <c r="C305" s="50">
        <v>85.062807858314329</v>
      </c>
      <c r="D305" s="51">
        <v>90.714046037384364</v>
      </c>
      <c r="E305" s="50">
        <v>75.253440807587182</v>
      </c>
      <c r="F305" s="50">
        <v>75.145423226444777</v>
      </c>
      <c r="G305" s="51">
        <v>80.158017572511653</v>
      </c>
      <c r="H305" s="50">
        <v>86.407208454716795</v>
      </c>
      <c r="I305" s="50">
        <v>86.279100383503078</v>
      </c>
      <c r="J305" s="51">
        <v>92.007961238555652</v>
      </c>
      <c r="K305" s="52">
        <v>143.31405326280239</v>
      </c>
      <c r="L305" s="52">
        <v>143.08333530451304</v>
      </c>
      <c r="M305" s="53">
        <v>152.62107446738048</v>
      </c>
      <c r="N305" s="9"/>
      <c r="O305" s="9"/>
      <c r="P305" s="9"/>
      <c r="Q305" s="9"/>
    </row>
    <row r="306" spans="1:17">
      <c r="A306" s="43">
        <v>39233</v>
      </c>
      <c r="B306" s="41">
        <v>85.747289384102032</v>
      </c>
      <c r="C306" s="41">
        <v>85.66333443807477</v>
      </c>
      <c r="D306" s="49">
        <v>91.297456550805748</v>
      </c>
      <c r="E306" s="41">
        <v>75.850918399004996</v>
      </c>
      <c r="F306" s="41">
        <v>75.779804712697015</v>
      </c>
      <c r="G306" s="49">
        <v>80.784268136322794</v>
      </c>
      <c r="H306" s="41">
        <v>86.949385960134677</v>
      </c>
      <c r="I306" s="41">
        <v>86.863758753347369</v>
      </c>
      <c r="J306" s="49">
        <v>92.573630816535626</v>
      </c>
      <c r="K306" s="42">
        <v>146.41231120543992</v>
      </c>
      <c r="L306" s="42">
        <v>146.24948237667758</v>
      </c>
      <c r="M306" s="44">
        <v>155.90091683770925</v>
      </c>
      <c r="P306" s="9"/>
      <c r="Q306" s="9"/>
    </row>
    <row r="307" spans="1:17">
      <c r="A307" s="43">
        <v>39263</v>
      </c>
      <c r="B307" s="50">
        <v>82.861636869726226</v>
      </c>
      <c r="C307" s="50">
        <v>84.87612049534826</v>
      </c>
      <c r="D307" s="51">
        <v>90.0532269830601</v>
      </c>
      <c r="E307" s="50">
        <v>76.878690001806689</v>
      </c>
      <c r="F307" s="50">
        <v>78.750995047628834</v>
      </c>
      <c r="G307" s="51">
        <v>83.575583799155879</v>
      </c>
      <c r="H307" s="50">
        <v>83.180277229706704</v>
      </c>
      <c r="I307" s="50">
        <v>85.202021637248336</v>
      </c>
      <c r="J307" s="51">
        <v>90.395879558547264</v>
      </c>
      <c r="K307" s="52">
        <v>131.21109485090861</v>
      </c>
      <c r="L307" s="52">
        <v>134.38312559996754</v>
      </c>
      <c r="M307" s="53">
        <v>142.60971945781503</v>
      </c>
    </row>
    <row r="308" spans="1:17">
      <c r="A308" s="43">
        <v>39294</v>
      </c>
      <c r="B308" s="41">
        <v>81.279389982759582</v>
      </c>
      <c r="C308" s="41">
        <v>84.805815873446335</v>
      </c>
      <c r="D308" s="49">
        <v>90.978796591550093</v>
      </c>
      <c r="E308" s="41">
        <v>78.484845573451068</v>
      </c>
      <c r="F308" s="41">
        <v>81.893432064366962</v>
      </c>
      <c r="G308" s="49">
        <v>87.876597536833685</v>
      </c>
      <c r="H308" s="41">
        <v>80.868134394289342</v>
      </c>
      <c r="I308" s="41">
        <v>84.376236248866959</v>
      </c>
      <c r="J308" s="49">
        <v>90.514816684225224</v>
      </c>
      <c r="K308" s="42">
        <v>124.05800627516759</v>
      </c>
      <c r="L308" s="42">
        <v>129.42320929449917</v>
      </c>
      <c r="M308" s="44">
        <v>138.87284868679416</v>
      </c>
    </row>
    <row r="309" spans="1:17">
      <c r="A309" s="43">
        <v>39325</v>
      </c>
      <c r="B309" s="50">
        <v>83.811539764680418</v>
      </c>
      <c r="C309" s="50">
        <v>83.557995271375361</v>
      </c>
      <c r="D309" s="51">
        <v>89.695765152118341</v>
      </c>
      <c r="E309" s="50">
        <v>84.612166933826956</v>
      </c>
      <c r="F309" s="50">
        <v>84.359708998640926</v>
      </c>
      <c r="G309" s="51">
        <v>90.57922692898785</v>
      </c>
      <c r="H309" s="50">
        <v>82.520489329580499</v>
      </c>
      <c r="I309" s="50">
        <v>82.270381388483798</v>
      </c>
      <c r="J309" s="51">
        <v>88.310514224821574</v>
      </c>
      <c r="K309" s="52">
        <v>117.80968754519108</v>
      </c>
      <c r="L309" s="52">
        <v>117.43765286298775</v>
      </c>
      <c r="M309" s="53">
        <v>126.09036968643372</v>
      </c>
    </row>
    <row r="310" spans="1:17">
      <c r="A310" s="43">
        <v>39355</v>
      </c>
      <c r="B310" s="41">
        <v>85.880859639956611</v>
      </c>
      <c r="C310" s="41">
        <v>86.510116827693366</v>
      </c>
      <c r="D310" s="49">
        <v>93.649648094194717</v>
      </c>
      <c r="E310" s="41">
        <v>92.447408973514015</v>
      </c>
      <c r="F310" s="41">
        <v>93.12865319253558</v>
      </c>
      <c r="G310" s="49">
        <v>100.83984819765624</v>
      </c>
      <c r="H310" s="41">
        <v>83.204998934708584</v>
      </c>
      <c r="I310" s="41">
        <v>83.814171935147968</v>
      </c>
      <c r="J310" s="49">
        <v>90.728072768064905</v>
      </c>
      <c r="K310" s="42">
        <v>115.53767063294057</v>
      </c>
      <c r="L310" s="42">
        <v>116.3687285618239</v>
      </c>
      <c r="M310" s="44">
        <v>125.99873028321871</v>
      </c>
    </row>
    <row r="311" spans="1:17">
      <c r="A311" s="43">
        <v>39386</v>
      </c>
      <c r="B311" s="50">
        <v>83.69170995018554</v>
      </c>
      <c r="C311" s="50">
        <v>88.652641636040386</v>
      </c>
      <c r="D311" s="51">
        <v>96.939798791891988</v>
      </c>
      <c r="E311" s="50">
        <v>90.112913353514756</v>
      </c>
      <c r="F311" s="50">
        <v>95.458440172209336</v>
      </c>
      <c r="G311" s="51">
        <v>104.40814410858957</v>
      </c>
      <c r="H311" s="50">
        <v>81.078869301761316</v>
      </c>
      <c r="I311" s="50">
        <v>85.884431854934164</v>
      </c>
      <c r="J311" s="51">
        <v>93.909570827796827</v>
      </c>
      <c r="K311" s="52">
        <v>114.21694048785164</v>
      </c>
      <c r="L311" s="52">
        <v>120.97118326529528</v>
      </c>
      <c r="M311" s="53">
        <v>132.30705105219292</v>
      </c>
    </row>
    <row r="312" spans="1:17">
      <c r="A312" s="43">
        <v>39416</v>
      </c>
      <c r="B312" s="41">
        <v>85.054190326443418</v>
      </c>
      <c r="C312" s="41">
        <v>88.645604981217701</v>
      </c>
      <c r="D312" s="49">
        <v>98.634026072665549</v>
      </c>
      <c r="E312" s="41">
        <v>88.341152087349926</v>
      </c>
      <c r="F312" s="41">
        <v>92.075188247437254</v>
      </c>
      <c r="G312" s="49">
        <v>102.47590854428381</v>
      </c>
      <c r="H312" s="41">
        <v>83.161384476848269</v>
      </c>
      <c r="I312" s="41">
        <v>86.672381172014028</v>
      </c>
      <c r="J312" s="49">
        <v>96.435126922397046</v>
      </c>
      <c r="K312" s="42">
        <v>107.17245756200546</v>
      </c>
      <c r="L312" s="42">
        <v>111.68294294653708</v>
      </c>
      <c r="M312" s="44">
        <v>124.29310287503054</v>
      </c>
    </row>
    <row r="313" spans="1:17">
      <c r="A313" s="43">
        <v>39447</v>
      </c>
      <c r="B313" s="50">
        <v>87.542366381343626</v>
      </c>
      <c r="C313" s="50">
        <v>89.118896545875913</v>
      </c>
      <c r="D313" s="51">
        <v>98.523796118407745</v>
      </c>
      <c r="E313" s="50">
        <v>95.780814138918188</v>
      </c>
      <c r="F313" s="50">
        <v>97.509764114644653</v>
      </c>
      <c r="G313" s="51">
        <v>107.82737975350227</v>
      </c>
      <c r="H313" s="50">
        <v>84.450999471492679</v>
      </c>
      <c r="I313" s="50">
        <v>85.971367723801478</v>
      </c>
      <c r="J313" s="51">
        <v>95.040814202995506</v>
      </c>
      <c r="K313" s="52">
        <v>100.35908545588357</v>
      </c>
      <c r="L313" s="52">
        <v>102.15282463731337</v>
      </c>
      <c r="M313" s="53">
        <v>112.95679056928608</v>
      </c>
    </row>
    <row r="314" spans="1:17">
      <c r="A314" s="43">
        <v>39478</v>
      </c>
      <c r="B314" s="41">
        <v>88.929524661250454</v>
      </c>
      <c r="C314" s="41">
        <v>91.040148846877841</v>
      </c>
      <c r="D314" s="49">
        <v>101.16629214566085</v>
      </c>
      <c r="E314" s="41">
        <v>97.185124891754398</v>
      </c>
      <c r="F314" s="41">
        <v>99.495822905872274</v>
      </c>
      <c r="G314" s="49">
        <v>110.59037527073899</v>
      </c>
      <c r="H314" s="41">
        <v>85.815871100673945</v>
      </c>
      <c r="I314" s="41">
        <v>87.852095926818635</v>
      </c>
      <c r="J314" s="49">
        <v>97.620263769930403</v>
      </c>
      <c r="K314" s="42">
        <v>103.18697159261581</v>
      </c>
      <c r="L314" s="42">
        <v>105.62191104768949</v>
      </c>
      <c r="M314" s="44">
        <v>117.39443851599533</v>
      </c>
    </row>
    <row r="315" spans="1:17">
      <c r="A315" s="43">
        <v>39507</v>
      </c>
      <c r="B315" s="50">
        <v>90.509082732037044</v>
      </c>
      <c r="C315" s="50">
        <v>95.814460118962657</v>
      </c>
      <c r="D315" s="51">
        <v>106.59833797055217</v>
      </c>
      <c r="E315" s="50">
        <v>100.10521694365391</v>
      </c>
      <c r="F315" s="50">
        <v>105.97749931475229</v>
      </c>
      <c r="G315" s="51">
        <v>117.93498435128411</v>
      </c>
      <c r="H315" s="50">
        <v>87.059020873524958</v>
      </c>
      <c r="I315" s="50">
        <v>92.161640238003002</v>
      </c>
      <c r="J315" s="51">
        <v>102.53084767157455</v>
      </c>
      <c r="K315" s="52">
        <v>109.33221935191607</v>
      </c>
      <c r="L315" s="52">
        <v>115.72554202345364</v>
      </c>
      <c r="M315" s="53">
        <v>128.7772742132932</v>
      </c>
    </row>
    <row r="316" spans="1:17">
      <c r="A316" s="43">
        <v>39538</v>
      </c>
      <c r="B316" s="41">
        <v>94.543771953276703</v>
      </c>
      <c r="C316" s="41">
        <v>98.524786917842405</v>
      </c>
      <c r="D316" s="49">
        <v>112.84250305488051</v>
      </c>
      <c r="E316" s="41">
        <v>100.50721077787365</v>
      </c>
      <c r="F316" s="41">
        <v>104.74368845052882</v>
      </c>
      <c r="G316" s="49">
        <v>119.9954225847337</v>
      </c>
      <c r="H316" s="41">
        <v>91.89595303520322</v>
      </c>
      <c r="I316" s="41">
        <v>95.764928553144188</v>
      </c>
      <c r="J316" s="49">
        <v>109.67778513712705</v>
      </c>
      <c r="K316" s="42">
        <v>114.31543620264077</v>
      </c>
      <c r="L316" s="42">
        <v>119.11312624837358</v>
      </c>
      <c r="M316" s="44">
        <v>136.45123105383777</v>
      </c>
    </row>
    <row r="317" spans="1:17">
      <c r="A317" s="43">
        <v>39568</v>
      </c>
      <c r="B317" s="50">
        <v>101.31915171603372</v>
      </c>
      <c r="C317" s="50">
        <v>105.81916403539992</v>
      </c>
      <c r="D317" s="51">
        <v>121.65917206886125</v>
      </c>
      <c r="E317" s="50">
        <v>92.357159578409494</v>
      </c>
      <c r="F317" s="50">
        <v>96.463143886155876</v>
      </c>
      <c r="G317" s="51">
        <v>110.93064855860064</v>
      </c>
      <c r="H317" s="50">
        <v>102.09640031288261</v>
      </c>
      <c r="I317" s="50">
        <v>106.63032553306367</v>
      </c>
      <c r="J317" s="51">
        <v>122.58751493978799</v>
      </c>
      <c r="K317" s="52">
        <v>111.45511560668059</v>
      </c>
      <c r="L317" s="52">
        <v>116.38980865116928</v>
      </c>
      <c r="M317" s="53">
        <v>133.84005691319157</v>
      </c>
    </row>
    <row r="318" spans="1:17">
      <c r="A318" s="43">
        <v>39599</v>
      </c>
      <c r="B318" s="41">
        <v>104.83515771533108</v>
      </c>
      <c r="C318" s="41">
        <v>112.63697384672248</v>
      </c>
      <c r="D318" s="49">
        <v>128.386076706712</v>
      </c>
      <c r="E318" s="41">
        <v>86.472912655362578</v>
      </c>
      <c r="F318" s="41">
        <v>92.912077660592132</v>
      </c>
      <c r="G318" s="49">
        <v>105.92994211683859</v>
      </c>
      <c r="H318" s="41">
        <v>107.779445914932</v>
      </c>
      <c r="I318" s="41">
        <v>115.79971523420738</v>
      </c>
      <c r="J318" s="49">
        <v>131.98647217599921</v>
      </c>
      <c r="K318" s="42">
        <v>102.32334767429279</v>
      </c>
      <c r="L318" s="42">
        <v>109.92359610978176</v>
      </c>
      <c r="M318" s="44">
        <v>125.31945845650749</v>
      </c>
    </row>
    <row r="319" spans="1:17">
      <c r="A319" s="43">
        <v>39629</v>
      </c>
      <c r="B319" s="50">
        <v>110.94782585295518</v>
      </c>
      <c r="C319" s="50">
        <v>120.0278596572313</v>
      </c>
      <c r="D319" s="51">
        <v>136.17246720496178</v>
      </c>
      <c r="E319" s="50">
        <v>89.964733593109898</v>
      </c>
      <c r="F319" s="50">
        <v>97.331547177449337</v>
      </c>
      <c r="G319" s="51">
        <v>110.45121076705502</v>
      </c>
      <c r="H319" s="50">
        <v>114.4287811402292</v>
      </c>
      <c r="I319" s="50">
        <v>123.7929924658302</v>
      </c>
      <c r="J319" s="51">
        <v>140.43917887782715</v>
      </c>
      <c r="K319" s="52">
        <v>97.67299530155681</v>
      </c>
      <c r="L319" s="52">
        <v>105.6525389664009</v>
      </c>
      <c r="M319" s="53">
        <v>119.88857844715979</v>
      </c>
    </row>
    <row r="320" spans="1:17">
      <c r="A320" s="43">
        <v>39660</v>
      </c>
      <c r="B320" s="41">
        <v>115.60220526333367</v>
      </c>
      <c r="C320" s="41">
        <v>125.33831699789688</v>
      </c>
      <c r="D320" s="49">
        <v>143.5702587129137</v>
      </c>
      <c r="E320" s="41">
        <v>89.704398914863276</v>
      </c>
      <c r="F320" s="41">
        <v>97.263421610173324</v>
      </c>
      <c r="G320" s="49">
        <v>111.43965970426282</v>
      </c>
      <c r="H320" s="41">
        <v>120.17910319136895</v>
      </c>
      <c r="I320" s="41">
        <v>130.29994203007183</v>
      </c>
      <c r="J320" s="49">
        <v>149.24844758659762</v>
      </c>
      <c r="K320" s="42">
        <v>96.114931069287536</v>
      </c>
      <c r="L320" s="42">
        <v>104.19593232819359</v>
      </c>
      <c r="M320" s="44">
        <v>119.37737290037509</v>
      </c>
    </row>
    <row r="321" spans="1:13">
      <c r="A321" s="43">
        <v>39691</v>
      </c>
      <c r="B321" s="50">
        <v>124.23543444261649</v>
      </c>
      <c r="C321" s="50">
        <v>127.10787134391749</v>
      </c>
      <c r="D321" s="51">
        <v>141.61263545231185</v>
      </c>
      <c r="E321" s="50">
        <v>95.189801485443837</v>
      </c>
      <c r="F321" s="50">
        <v>97.394727512874283</v>
      </c>
      <c r="G321" s="51">
        <v>108.53620093466434</v>
      </c>
      <c r="H321" s="50">
        <v>129.35368349298935</v>
      </c>
      <c r="I321" s="50">
        <v>132.34370438010558</v>
      </c>
      <c r="J321" s="51">
        <v>147.44084865914678</v>
      </c>
      <c r="K321" s="52">
        <v>95.685825925455447</v>
      </c>
      <c r="L321" s="52">
        <v>97.88513380994587</v>
      </c>
      <c r="M321" s="53">
        <v>109.07793975349766</v>
      </c>
    </row>
    <row r="322" spans="1:13">
      <c r="A322" s="43">
        <v>39721</v>
      </c>
      <c r="B322" s="41">
        <v>133.87319633698988</v>
      </c>
      <c r="C322" s="41">
        <v>129.7235692355741</v>
      </c>
      <c r="D322" s="49">
        <v>141.71819350799413</v>
      </c>
      <c r="E322" s="41">
        <v>93.972084002294139</v>
      </c>
      <c r="F322" s="41">
        <v>91.063047041307897</v>
      </c>
      <c r="G322" s="49">
        <v>99.508116510513744</v>
      </c>
      <c r="H322" s="41">
        <v>140.80272802383968</v>
      </c>
      <c r="I322" s="41">
        <v>136.43753036073784</v>
      </c>
      <c r="J322" s="49">
        <v>149.04779100081595</v>
      </c>
      <c r="K322" s="42">
        <v>95.514017619939878</v>
      </c>
      <c r="L322" s="42">
        <v>92.541074166333601</v>
      </c>
      <c r="M322" s="44">
        <v>101.11879431360538</v>
      </c>
    </row>
    <row r="323" spans="1:13">
      <c r="A323" s="43">
        <v>39752</v>
      </c>
      <c r="B323" s="50">
        <v>149.38564528062017</v>
      </c>
      <c r="C323" s="50">
        <v>125.38161719779039</v>
      </c>
      <c r="D323" s="51">
        <v>133.54937559422626</v>
      </c>
      <c r="E323" s="50">
        <v>93.689726112769705</v>
      </c>
      <c r="F323" s="50">
        <v>78.638465830490716</v>
      </c>
      <c r="G323" s="51">
        <v>83.78236906845838</v>
      </c>
      <c r="H323" s="50">
        <v>158.95472031100016</v>
      </c>
      <c r="I323" s="50">
        <v>133.41232497635008</v>
      </c>
      <c r="J323" s="51">
        <v>142.09831340138095</v>
      </c>
      <c r="K323" s="52">
        <v>88.451887784002864</v>
      </c>
      <c r="L323" s="52">
        <v>74.22911322333637</v>
      </c>
      <c r="M323" s="53">
        <v>79.081135230182255</v>
      </c>
    </row>
    <row r="324" spans="1:13">
      <c r="A324" s="43">
        <v>39782</v>
      </c>
      <c r="B324" s="41">
        <v>146.0499575034745</v>
      </c>
      <c r="C324" s="41">
        <v>118.69212260996511</v>
      </c>
      <c r="D324" s="49">
        <v>123.5522361794519</v>
      </c>
      <c r="E324" s="41">
        <v>89.292129970139712</v>
      </c>
      <c r="F324" s="41">
        <v>72.569095051550548</v>
      </c>
      <c r="G324" s="49">
        <v>75.559666192107287</v>
      </c>
      <c r="H324" s="41">
        <v>155.78440150106519</v>
      </c>
      <c r="I324" s="41">
        <v>126.60240488579333</v>
      </c>
      <c r="J324" s="49">
        <v>131.78186360862298</v>
      </c>
      <c r="K324" s="42">
        <v>79.266295228491941</v>
      </c>
      <c r="L324" s="42">
        <v>64.409686946358008</v>
      </c>
      <c r="M324" s="44">
        <v>67.061077948927135</v>
      </c>
    </row>
    <row r="325" spans="1:13">
      <c r="A325" s="43">
        <v>39813</v>
      </c>
      <c r="B325" s="50">
        <v>133.99458162948034</v>
      </c>
      <c r="C325" s="50">
        <v>108.51293183074083</v>
      </c>
      <c r="D325" s="51">
        <v>115.73771115346835</v>
      </c>
      <c r="E325" s="50">
        <v>87.322267842547191</v>
      </c>
      <c r="F325" s="50">
        <v>70.719198472196155</v>
      </c>
      <c r="G325" s="51">
        <v>75.446714351562832</v>
      </c>
      <c r="H325" s="50">
        <v>142.0376510814865</v>
      </c>
      <c r="I325" s="50">
        <v>115.02580088579406</v>
      </c>
      <c r="J325" s="51">
        <v>122.67996221983557</v>
      </c>
      <c r="K325" s="52">
        <v>64.001999482317927</v>
      </c>
      <c r="L325" s="52">
        <v>51.823885207926644</v>
      </c>
      <c r="M325" s="53">
        <v>55.285849698574573</v>
      </c>
    </row>
    <row r="326" spans="1:13">
      <c r="A326" s="43">
        <v>39844</v>
      </c>
      <c r="B326" s="41">
        <v>128.25184908110941</v>
      </c>
      <c r="C326" s="41">
        <v>105.44338537765098</v>
      </c>
      <c r="D326" s="49">
        <v>112.14887451886992</v>
      </c>
      <c r="E326" s="41">
        <v>88.546061170907691</v>
      </c>
      <c r="F326" s="41">
        <v>72.801950631037769</v>
      </c>
      <c r="G326" s="49">
        <v>77.451209462658639</v>
      </c>
      <c r="H326" s="41">
        <v>135.13374569311284</v>
      </c>
      <c r="I326" s="41">
        <v>111.1007636974656</v>
      </c>
      <c r="J326" s="49">
        <v>118.16193618851005</v>
      </c>
      <c r="K326" s="42">
        <v>64.267248017419732</v>
      </c>
      <c r="L326" s="42">
        <v>52.830847227731994</v>
      </c>
      <c r="M326" s="44">
        <v>56.202260298510801</v>
      </c>
    </row>
    <row r="327" spans="1:13">
      <c r="A327" s="43">
        <v>39872</v>
      </c>
      <c r="B327" s="50">
        <v>129.40422870206561</v>
      </c>
      <c r="C327" s="50">
        <v>103.8073376501244</v>
      </c>
      <c r="D327" s="51">
        <v>108.36445396056449</v>
      </c>
      <c r="E327" s="50">
        <v>88.464141576914329</v>
      </c>
      <c r="F327" s="50">
        <v>70.968383808668875</v>
      </c>
      <c r="G327" s="51">
        <v>74.102578269558663</v>
      </c>
      <c r="H327" s="50">
        <v>136.49222948702857</v>
      </c>
      <c r="I327" s="50">
        <v>109.49266732232903</v>
      </c>
      <c r="J327" s="51">
        <v>114.29541414542732</v>
      </c>
      <c r="K327" s="52">
        <v>64.302579918831526</v>
      </c>
      <c r="L327" s="52">
        <v>51.576295847598011</v>
      </c>
      <c r="M327" s="53">
        <v>53.85171895977895</v>
      </c>
    </row>
    <row r="328" spans="1:13">
      <c r="A328" s="43">
        <v>39903</v>
      </c>
      <c r="B328" s="41">
        <v>119.268918844013</v>
      </c>
      <c r="C328" s="41">
        <v>98.289198034422526</v>
      </c>
      <c r="D328" s="49">
        <v>102.22975882616232</v>
      </c>
      <c r="E328" s="41">
        <v>87.728423543385631</v>
      </c>
      <c r="F328" s="41">
        <v>72.299766958855713</v>
      </c>
      <c r="G328" s="49">
        <v>75.217354007190707</v>
      </c>
      <c r="H328" s="41">
        <v>124.78361460106765</v>
      </c>
      <c r="I328" s="41">
        <v>102.83325775684764</v>
      </c>
      <c r="J328" s="49">
        <v>106.95229668027626</v>
      </c>
      <c r="K328" s="42">
        <v>66.037297746510177</v>
      </c>
      <c r="L328" s="42">
        <v>54.413914383000787</v>
      </c>
      <c r="M328" s="44">
        <v>56.607261017138143</v>
      </c>
    </row>
    <row r="329" spans="1:13">
      <c r="A329" s="43">
        <v>39933</v>
      </c>
      <c r="B329" s="50">
        <v>102.72811837039342</v>
      </c>
      <c r="C329" s="50">
        <v>90.199629328127202</v>
      </c>
      <c r="D329" s="51">
        <v>94.476025401056887</v>
      </c>
      <c r="E329" s="50">
        <v>84.195653561759272</v>
      </c>
      <c r="F329" s="50">
        <v>73.930416855770659</v>
      </c>
      <c r="G329" s="51">
        <v>77.455029919320509</v>
      </c>
      <c r="H329" s="50">
        <v>106.05858405475412</v>
      </c>
      <c r="I329" s="50">
        <v>93.123387964867291</v>
      </c>
      <c r="J329" s="51">
        <v>97.53502623940021</v>
      </c>
      <c r="K329" s="52">
        <v>68.805543572428689</v>
      </c>
      <c r="L329" s="52">
        <v>60.406130405633796</v>
      </c>
      <c r="M329" s="53">
        <v>63.283210739617999</v>
      </c>
    </row>
    <row r="330" spans="1:13">
      <c r="A330" s="43">
        <v>39964</v>
      </c>
      <c r="B330" s="41">
        <v>90.891123985711431</v>
      </c>
      <c r="C330" s="41">
        <v>83.901724812255878</v>
      </c>
      <c r="D330" s="49">
        <v>89.414588498791048</v>
      </c>
      <c r="E330" s="41">
        <v>84.899571730269358</v>
      </c>
      <c r="F330" s="41">
        <v>78.374174121242518</v>
      </c>
      <c r="G330" s="49">
        <v>83.544926314745013</v>
      </c>
      <c r="H330" s="41">
        <v>92.127144436899485</v>
      </c>
      <c r="I330" s="41">
        <v>85.042212130134558</v>
      </c>
      <c r="J330" s="49">
        <v>90.626877672882515</v>
      </c>
      <c r="K330" s="42">
        <v>66.674211697373465</v>
      </c>
      <c r="L330" s="42">
        <v>61.538863406356327</v>
      </c>
      <c r="M330" s="44">
        <v>65.596035487511401</v>
      </c>
    </row>
    <row r="331" spans="1:13">
      <c r="A331" s="43">
        <v>39994</v>
      </c>
      <c r="B331" s="50">
        <v>90.048688254889484</v>
      </c>
      <c r="C331" s="50">
        <v>85.972330578269435</v>
      </c>
      <c r="D331" s="51">
        <v>93.221887778796358</v>
      </c>
      <c r="E331" s="50">
        <v>81.350257965482271</v>
      </c>
      <c r="F331" s="50">
        <v>77.67089448328467</v>
      </c>
      <c r="G331" s="51">
        <v>84.241697540213806</v>
      </c>
      <c r="H331" s="50">
        <v>91.727399897191845</v>
      </c>
      <c r="I331" s="50">
        <v>87.574550330469521</v>
      </c>
      <c r="J331" s="51">
        <v>94.955928603962633</v>
      </c>
      <c r="K331" s="52">
        <v>69.218660570493839</v>
      </c>
      <c r="L331" s="52">
        <v>66.076444576868084</v>
      </c>
      <c r="M331" s="53">
        <v>71.663248030578586</v>
      </c>
    </row>
    <row r="332" spans="1:13">
      <c r="A332" s="43">
        <v>40025</v>
      </c>
      <c r="B332" s="41">
        <v>88.434454083535854</v>
      </c>
      <c r="C332" s="41">
        <v>84.208781651445321</v>
      </c>
      <c r="D332" s="49">
        <v>91.732961782659956</v>
      </c>
      <c r="E332" s="41">
        <v>80.062108991721416</v>
      </c>
      <c r="F332" s="41">
        <v>76.239664043747624</v>
      </c>
      <c r="G332" s="49">
        <v>83.07275535655215</v>
      </c>
      <c r="H332" s="41">
        <v>90.055098820400616</v>
      </c>
      <c r="I332" s="41">
        <v>85.751498008393398</v>
      </c>
      <c r="J332" s="49">
        <v>93.410290619042797</v>
      </c>
      <c r="K332" s="42">
        <v>72.120220187569942</v>
      </c>
      <c r="L332" s="42">
        <v>68.664947915752037</v>
      </c>
      <c r="M332" s="44">
        <v>74.815874210106003</v>
      </c>
    </row>
    <row r="333" spans="1:13">
      <c r="A333" s="43">
        <v>40056</v>
      </c>
      <c r="B333" s="50">
        <v>87.812835235573942</v>
      </c>
      <c r="C333" s="50">
        <v>86.336406797411939</v>
      </c>
      <c r="D333" s="51">
        <v>94.509112034754537</v>
      </c>
      <c r="E333" s="50">
        <v>77.916302522739372</v>
      </c>
      <c r="F333" s="50">
        <v>76.609454264474422</v>
      </c>
      <c r="G333" s="51">
        <v>83.882562873021243</v>
      </c>
      <c r="H333" s="50">
        <v>89.682343664619495</v>
      </c>
      <c r="I333" s="50">
        <v>88.173979754217129</v>
      </c>
      <c r="J333" s="51">
        <v>96.517292783974625</v>
      </c>
      <c r="K333" s="52">
        <v>80.850760759861501</v>
      </c>
      <c r="L333" s="52">
        <v>79.480803222251723</v>
      </c>
      <c r="M333" s="53">
        <v>87.022706922551492</v>
      </c>
    </row>
    <row r="334" spans="1:13">
      <c r="A334" s="43">
        <v>40086</v>
      </c>
      <c r="B334" s="41">
        <v>87.478467851538738</v>
      </c>
      <c r="C334" s="41">
        <v>87.812796926458418</v>
      </c>
      <c r="D334" s="49">
        <v>97.190506786540638</v>
      </c>
      <c r="E334" s="41">
        <v>75.892693100311064</v>
      </c>
      <c r="F334" s="41">
        <v>76.18591178841146</v>
      </c>
      <c r="G334" s="49">
        <v>84.343246911543702</v>
      </c>
      <c r="H334" s="41">
        <v>89.624768574097573</v>
      </c>
      <c r="I334" s="41">
        <v>89.966787491570997</v>
      </c>
      <c r="J334" s="49">
        <v>99.571081792249743</v>
      </c>
      <c r="K334" s="42">
        <v>77.748010470038366</v>
      </c>
      <c r="L334" s="42">
        <v>78.034758896877108</v>
      </c>
      <c r="M334" s="44">
        <v>86.386277009772513</v>
      </c>
    </row>
    <row r="335" spans="1:13">
      <c r="A335" s="43">
        <v>40117</v>
      </c>
      <c r="B335" s="50">
        <v>84.359195864269836</v>
      </c>
      <c r="C335" s="50">
        <v>88.504910828228205</v>
      </c>
      <c r="D335" s="51">
        <v>98.741931588344656</v>
      </c>
      <c r="E335" s="50">
        <v>74.261592366696135</v>
      </c>
      <c r="F335" s="50">
        <v>77.914315222227586</v>
      </c>
      <c r="G335" s="51">
        <v>86.948304470412623</v>
      </c>
      <c r="H335" s="50">
        <v>86.252223674346126</v>
      </c>
      <c r="I335" s="50">
        <v>90.490452878138854</v>
      </c>
      <c r="J335" s="51">
        <v>100.95364112043632</v>
      </c>
      <c r="K335" s="52">
        <v>76.007284191345931</v>
      </c>
      <c r="L335" s="52">
        <v>79.731937731144626</v>
      </c>
      <c r="M335" s="53">
        <v>88.972787434195538</v>
      </c>
    </row>
    <row r="336" spans="1:13">
      <c r="A336" s="43">
        <v>40147</v>
      </c>
      <c r="B336" s="41">
        <v>86.196703549632332</v>
      </c>
      <c r="C336" s="41">
        <v>91.179129860448896</v>
      </c>
      <c r="D336" s="49">
        <v>102.34589504071778</v>
      </c>
      <c r="E336" s="41">
        <v>75.730907473331854</v>
      </c>
      <c r="F336" s="41">
        <v>80.11171150203586</v>
      </c>
      <c r="G336" s="49">
        <v>89.945741158424497</v>
      </c>
      <c r="H336" s="41">
        <v>88.15533739032206</v>
      </c>
      <c r="I336" s="41">
        <v>93.250446865781029</v>
      </c>
      <c r="J336" s="49">
        <v>104.66726657709144</v>
      </c>
      <c r="K336" s="42">
        <v>77.939314891875753</v>
      </c>
      <c r="L336" s="42">
        <v>82.43346137570019</v>
      </c>
      <c r="M336" s="44">
        <v>92.548449956395203</v>
      </c>
    </row>
    <row r="337" spans="1:13">
      <c r="A337" s="43">
        <v>40178</v>
      </c>
      <c r="B337" s="50">
        <v>88.767047311628161</v>
      </c>
      <c r="C337" s="50">
        <v>92.836917321670043</v>
      </c>
      <c r="D337" s="51">
        <v>103.16997741932235</v>
      </c>
      <c r="E337" s="50">
        <v>78.747225364250852</v>
      </c>
      <c r="F337" s="50">
        <v>82.361123196917546</v>
      </c>
      <c r="G337" s="51">
        <v>91.551295598971095</v>
      </c>
      <c r="H337" s="50">
        <v>90.659459840380606</v>
      </c>
      <c r="I337" s="50">
        <v>94.815554220224328</v>
      </c>
      <c r="J337" s="51">
        <v>105.36519813158473</v>
      </c>
      <c r="K337" s="52">
        <v>85.491178632095838</v>
      </c>
      <c r="L337" s="52">
        <v>89.398947927653822</v>
      </c>
      <c r="M337" s="53">
        <v>99.370084791641204</v>
      </c>
    </row>
    <row r="338" spans="1:13">
      <c r="A338" s="43">
        <v>40209</v>
      </c>
      <c r="B338" s="41">
        <v>90.481193015993625</v>
      </c>
      <c r="C338" s="41">
        <v>97.072005564239021</v>
      </c>
      <c r="D338" s="49">
        <v>106.65719156000013</v>
      </c>
      <c r="E338" s="41">
        <v>79.379822150522301</v>
      </c>
      <c r="F338" s="41">
        <v>85.165533023212845</v>
      </c>
      <c r="G338" s="49">
        <v>93.598657559517989</v>
      </c>
      <c r="H338" s="41">
        <v>92.556148491213548</v>
      </c>
      <c r="I338" s="41">
        <v>99.297538333916606</v>
      </c>
      <c r="J338" s="49">
        <v>109.09870595914894</v>
      </c>
      <c r="K338" s="42">
        <v>86.92895752545985</v>
      </c>
      <c r="L338" s="42">
        <v>93.248600388602213</v>
      </c>
      <c r="M338" s="44">
        <v>102.47763438909246</v>
      </c>
    </row>
    <row r="339" spans="1:13">
      <c r="A339" s="43">
        <v>40237</v>
      </c>
      <c r="B339" s="50">
        <v>94.328024558084195</v>
      </c>
      <c r="C339" s="50">
        <v>99.863119722181636</v>
      </c>
      <c r="D339" s="51">
        <v>107.87431417488283</v>
      </c>
      <c r="E339" s="50">
        <v>81.282515876836285</v>
      </c>
      <c r="F339" s="50">
        <v>86.055689863186146</v>
      </c>
      <c r="G339" s="51">
        <v>92.982692622885835</v>
      </c>
      <c r="H339" s="50">
        <v>96.733224138697977</v>
      </c>
      <c r="I339" s="50">
        <v>102.40887061641941</v>
      </c>
      <c r="J339" s="51">
        <v>110.620462755308</v>
      </c>
      <c r="K339" s="52">
        <v>82.947618294269859</v>
      </c>
      <c r="L339" s="52">
        <v>87.803226782962938</v>
      </c>
      <c r="M339" s="53">
        <v>94.866750122831419</v>
      </c>
    </row>
    <row r="340" spans="1:13">
      <c r="A340" s="43">
        <v>40268</v>
      </c>
      <c r="B340" s="41">
        <v>93.914563649585489</v>
      </c>
      <c r="C340" s="41">
        <v>103.03861304229549</v>
      </c>
      <c r="D340" s="49">
        <v>110.51762554532047</v>
      </c>
      <c r="E340" s="41">
        <v>77.874018601325432</v>
      </c>
      <c r="F340" s="41">
        <v>85.443240081978658</v>
      </c>
      <c r="G340" s="49">
        <v>91.668232977559583</v>
      </c>
      <c r="H340" s="41">
        <v>96.81101298270282</v>
      </c>
      <c r="I340" s="41">
        <v>106.21585448861717</v>
      </c>
      <c r="J340" s="49">
        <v>113.92154455525232</v>
      </c>
      <c r="K340" s="42">
        <v>86.854454395059591</v>
      </c>
      <c r="L340" s="42">
        <v>95.27990641923347</v>
      </c>
      <c r="M340" s="44">
        <v>102.21708493884204</v>
      </c>
    </row>
    <row r="341" spans="1:13">
      <c r="A341" s="43">
        <v>40298</v>
      </c>
      <c r="B341" s="50">
        <v>106.37206352686013</v>
      </c>
      <c r="C341" s="50">
        <v>119.22832723826109</v>
      </c>
      <c r="D341" s="51">
        <v>127.03932223430942</v>
      </c>
      <c r="E341" s="50">
        <v>77.348292198442195</v>
      </c>
      <c r="F341" s="50">
        <v>86.700311710679088</v>
      </c>
      <c r="G341" s="51">
        <v>92.40362005826897</v>
      </c>
      <c r="H341" s="50">
        <v>111.43738909775888</v>
      </c>
      <c r="I341" s="50">
        <v>124.90514233874161</v>
      </c>
      <c r="J341" s="51">
        <v>133.08343800964229</v>
      </c>
      <c r="K341" s="52">
        <v>89.931256298185161</v>
      </c>
      <c r="L341" s="52">
        <v>100.78704059675741</v>
      </c>
      <c r="M341" s="53">
        <v>107.41230554229362</v>
      </c>
    </row>
    <row r="342" spans="1:13">
      <c r="A342" s="43">
        <v>40329</v>
      </c>
      <c r="B342" s="41">
        <v>114.94402267411954</v>
      </c>
      <c r="C342" s="41">
        <v>124.31488494294544</v>
      </c>
      <c r="D342" s="49">
        <v>129.24858063832835</v>
      </c>
      <c r="E342" s="41">
        <v>78.703833078080606</v>
      </c>
      <c r="F342" s="41">
        <v>85.123738238463304</v>
      </c>
      <c r="G342" s="49">
        <v>88.524390927932657</v>
      </c>
      <c r="H342" s="41">
        <v>121.21941688066751</v>
      </c>
      <c r="I342" s="41">
        <v>131.10113590710034</v>
      </c>
      <c r="J342" s="49">
        <v>136.29944286221709</v>
      </c>
      <c r="K342" s="42">
        <v>83.456007957745854</v>
      </c>
      <c r="L342" s="42">
        <v>90.247777068269457</v>
      </c>
      <c r="M342" s="44">
        <v>93.849030754918658</v>
      </c>
    </row>
    <row r="343" spans="1:13">
      <c r="A343" s="43">
        <v>40359</v>
      </c>
      <c r="B343" s="50">
        <v>118.78387690763279</v>
      </c>
      <c r="C343" s="50">
        <v>126.80888565293962</v>
      </c>
      <c r="D343" s="51">
        <v>130.65694180360151</v>
      </c>
      <c r="E343" s="50">
        <v>77.653660314402572</v>
      </c>
      <c r="F343" s="50">
        <v>82.903370031295083</v>
      </c>
      <c r="G343" s="51">
        <v>85.440660547845113</v>
      </c>
      <c r="H343" s="50">
        <v>125.87380754810297</v>
      </c>
      <c r="I343" s="50">
        <v>134.37704400949903</v>
      </c>
      <c r="J343" s="51">
        <v>138.4499686712131</v>
      </c>
      <c r="K343" s="52">
        <v>79.174842950006621</v>
      </c>
      <c r="L343" s="52">
        <v>84.512620306066793</v>
      </c>
      <c r="M343" s="53">
        <v>87.095355844782446</v>
      </c>
    </row>
    <row r="344" spans="1:13">
      <c r="A344" s="43">
        <v>40390</v>
      </c>
      <c r="B344" s="41">
        <v>120.09887985511902</v>
      </c>
      <c r="C344" s="41">
        <v>128.51579291738827</v>
      </c>
      <c r="D344" s="49">
        <v>135.46928387374163</v>
      </c>
      <c r="E344" s="41">
        <v>80.148162327866572</v>
      </c>
      <c r="F344" s="41">
        <v>85.768768713149385</v>
      </c>
      <c r="G344" s="49">
        <v>90.432204933878154</v>
      </c>
      <c r="H344" s="41">
        <v>126.99852923697254</v>
      </c>
      <c r="I344" s="41">
        <v>135.89821688120742</v>
      </c>
      <c r="J344" s="49">
        <v>143.24618655958429</v>
      </c>
      <c r="K344" s="42">
        <v>80.186936402537555</v>
      </c>
      <c r="L344" s="42">
        <v>85.795267130815631</v>
      </c>
      <c r="M344" s="44">
        <v>90.456190514311714</v>
      </c>
    </row>
    <row r="345" spans="1:13">
      <c r="A345" s="43">
        <v>40421</v>
      </c>
      <c r="B345" s="50">
        <v>121.11647906059669</v>
      </c>
      <c r="C345" s="50">
        <v>132.03457563370449</v>
      </c>
      <c r="D345" s="51">
        <v>140.72093266030856</v>
      </c>
      <c r="E345" s="50">
        <v>87.506561917457333</v>
      </c>
      <c r="F345" s="50">
        <v>95.398845921553018</v>
      </c>
      <c r="G345" s="51">
        <v>101.70065768297309</v>
      </c>
      <c r="H345" s="50">
        <v>126.97304783034988</v>
      </c>
      <c r="I345" s="50">
        <v>138.41829803719725</v>
      </c>
      <c r="J345" s="51">
        <v>147.51952716854569</v>
      </c>
      <c r="K345" s="52">
        <v>84.04593374102123</v>
      </c>
      <c r="L345" s="52">
        <v>91.610089958554468</v>
      </c>
      <c r="M345" s="53">
        <v>97.657357514376173</v>
      </c>
    </row>
    <row r="346" spans="1:13">
      <c r="A346" s="43">
        <v>40451</v>
      </c>
      <c r="B346" s="41">
        <v>117.16338738064751</v>
      </c>
      <c r="C346" s="41">
        <v>132.20597582113209</v>
      </c>
      <c r="D346" s="49">
        <v>141.45033722549789</v>
      </c>
      <c r="E346" s="41">
        <v>91.263664956621994</v>
      </c>
      <c r="F346" s="41">
        <v>102.98527545374453</v>
      </c>
      <c r="G346" s="49">
        <v>110.21422361498252</v>
      </c>
      <c r="H346" s="41">
        <v>121.73816381248102</v>
      </c>
      <c r="I346" s="41">
        <v>137.36732380343187</v>
      </c>
      <c r="J346" s="49">
        <v>146.96750260690314</v>
      </c>
      <c r="K346" s="42">
        <v>84.529412885843229</v>
      </c>
      <c r="L346" s="42">
        <v>95.3694296777105</v>
      </c>
      <c r="M346" s="44">
        <v>102.05933042140825</v>
      </c>
    </row>
    <row r="347" spans="1:13">
      <c r="A347" s="43">
        <v>40482</v>
      </c>
      <c r="B347" s="50">
        <v>111.58147804697047</v>
      </c>
      <c r="C347" s="50">
        <v>128.17767946886542</v>
      </c>
      <c r="D347" s="51">
        <v>141.1567253648937</v>
      </c>
      <c r="E347" s="50">
        <v>90.823395096210859</v>
      </c>
      <c r="F347" s="50">
        <v>104.33645825814868</v>
      </c>
      <c r="G347" s="51">
        <v>114.93038722347595</v>
      </c>
      <c r="H347" s="50">
        <v>115.29384638724845</v>
      </c>
      <c r="I347" s="50">
        <v>132.4414560768225</v>
      </c>
      <c r="J347" s="51">
        <v>145.84719889754979</v>
      </c>
      <c r="K347" s="52">
        <v>86.933869874589945</v>
      </c>
      <c r="L347" s="52">
        <v>99.850782789486715</v>
      </c>
      <c r="M347" s="53">
        <v>109.98444610430565</v>
      </c>
    </row>
    <row r="348" spans="1:13">
      <c r="A348" s="43">
        <v>40512</v>
      </c>
      <c r="B348" s="41">
        <v>112.50812746850698</v>
      </c>
      <c r="C348" s="41">
        <v>131.07721741604448</v>
      </c>
      <c r="D348" s="49">
        <v>143.72188143933749</v>
      </c>
      <c r="E348" s="41">
        <v>94.181858035456415</v>
      </c>
      <c r="F348" s="41">
        <v>109.73082234070807</v>
      </c>
      <c r="G348" s="49">
        <v>120.3466273815593</v>
      </c>
      <c r="H348" s="41">
        <v>115.82184434045087</v>
      </c>
      <c r="I348" s="41">
        <v>134.93708276692627</v>
      </c>
      <c r="J348" s="49">
        <v>147.94897925241168</v>
      </c>
      <c r="K348" s="42">
        <v>85.849888929065571</v>
      </c>
      <c r="L348" s="42">
        <v>100.0058074413212</v>
      </c>
      <c r="M348" s="44">
        <v>109.67598141323518</v>
      </c>
    </row>
    <row r="349" spans="1:13">
      <c r="A349" s="43">
        <v>40543</v>
      </c>
      <c r="B349" s="50">
        <v>116.23814735057087</v>
      </c>
      <c r="C349" s="50">
        <v>138.11266524051359</v>
      </c>
      <c r="D349" s="51">
        <v>148.79474029993597</v>
      </c>
      <c r="E349" s="50">
        <v>100.53865677000169</v>
      </c>
      <c r="F349" s="50">
        <v>119.46370192273076</v>
      </c>
      <c r="G349" s="51">
        <v>128.73589351735842</v>
      </c>
      <c r="H349" s="50">
        <v>119.12831952111496</v>
      </c>
      <c r="I349" s="50">
        <v>141.54592339628127</v>
      </c>
      <c r="J349" s="51">
        <v>152.4882622905522</v>
      </c>
      <c r="K349" s="52">
        <v>89.235778422791327</v>
      </c>
      <c r="L349" s="52">
        <v>106.01468065890718</v>
      </c>
      <c r="M349" s="53">
        <v>114.23803156595405</v>
      </c>
    </row>
    <row r="350" spans="1:13">
      <c r="A350" s="43">
        <v>40574</v>
      </c>
      <c r="B350" s="41">
        <v>120.78513143535675</v>
      </c>
      <c r="C350" s="41">
        <v>142.94038407288321</v>
      </c>
      <c r="D350" s="49">
        <v>155.04816383973611</v>
      </c>
      <c r="E350" s="41">
        <v>107.05064746295471</v>
      </c>
      <c r="F350" s="41">
        <v>126.69189432587484</v>
      </c>
      <c r="G350" s="49">
        <v>137.45803215709975</v>
      </c>
      <c r="H350" s="41">
        <v>123.36301324099396</v>
      </c>
      <c r="I350" s="41">
        <v>145.99028654238265</v>
      </c>
      <c r="J350" s="49">
        <v>158.35093046256773</v>
      </c>
      <c r="K350" s="42">
        <v>92.64785328635179</v>
      </c>
      <c r="L350" s="42">
        <v>109.62737005987037</v>
      </c>
      <c r="M350" s="44">
        <v>118.93818489699612</v>
      </c>
    </row>
    <row r="351" spans="1:13">
      <c r="A351" s="43">
        <v>40602</v>
      </c>
      <c r="B351" s="50">
        <v>124.89843858740703</v>
      </c>
      <c r="C351" s="50">
        <v>148.24523762231095</v>
      </c>
      <c r="D351" s="51">
        <v>162.54202846796571</v>
      </c>
      <c r="E351" s="50">
        <v>113.02434085848994</v>
      </c>
      <c r="F351" s="50">
        <v>134.15713882976399</v>
      </c>
      <c r="G351" s="51">
        <v>147.13240091801458</v>
      </c>
      <c r="H351" s="50">
        <v>127.18016073527347</v>
      </c>
      <c r="I351" s="50">
        <v>150.95261285507266</v>
      </c>
      <c r="J351" s="51">
        <v>165.50477770321709</v>
      </c>
      <c r="K351" s="52">
        <v>94.662906347248992</v>
      </c>
      <c r="L351" s="52">
        <v>112.34292879172183</v>
      </c>
      <c r="M351" s="53">
        <v>123.20300329334475</v>
      </c>
    </row>
    <row r="352" spans="1:13">
      <c r="A352" s="43">
        <v>40633</v>
      </c>
      <c r="B352" s="41">
        <v>126.80868609812154</v>
      </c>
      <c r="C352" s="41">
        <v>149.05588360107421</v>
      </c>
      <c r="D352" s="49">
        <v>165.26563999845553</v>
      </c>
      <c r="E352" s="41">
        <v>109.77735224746024</v>
      </c>
      <c r="F352" s="41">
        <v>129.04195540841167</v>
      </c>
      <c r="G352" s="49">
        <v>143.11132130946206</v>
      </c>
      <c r="H352" s="41">
        <v>129.94587963175425</v>
      </c>
      <c r="I352" s="41">
        <v>152.74259251170491</v>
      </c>
      <c r="J352" s="49">
        <v>169.34741817979835</v>
      </c>
      <c r="K352" s="42">
        <v>93.092923005325773</v>
      </c>
      <c r="L352" s="42">
        <v>109.41048765804879</v>
      </c>
      <c r="M352" s="44">
        <v>121.33414335960357</v>
      </c>
    </row>
    <row r="353" spans="1:13">
      <c r="A353" s="43">
        <v>40663</v>
      </c>
      <c r="B353" s="50">
        <v>128.75812388220845</v>
      </c>
      <c r="C353" s="50">
        <v>156.95189258348609</v>
      </c>
      <c r="D353" s="51">
        <v>175.84030311972128</v>
      </c>
      <c r="E353" s="50">
        <v>106.08178269784385</v>
      </c>
      <c r="F353" s="50">
        <v>129.31556135678568</v>
      </c>
      <c r="G353" s="51">
        <v>144.91464118784819</v>
      </c>
      <c r="H353" s="50">
        <v>132.83133284766308</v>
      </c>
      <c r="I353" s="50">
        <v>161.91607630121067</v>
      </c>
      <c r="J353" s="51">
        <v>181.39562725867924</v>
      </c>
      <c r="K353" s="52">
        <v>90.786753291087805</v>
      </c>
      <c r="L353" s="52">
        <v>110.65131215561783</v>
      </c>
      <c r="M353" s="53">
        <v>123.99354115442401</v>
      </c>
    </row>
    <row r="354" spans="1:13">
      <c r="A354" s="43">
        <v>40694</v>
      </c>
      <c r="B354" s="41">
        <v>130.97924747924188</v>
      </c>
      <c r="C354" s="41">
        <v>161.01532037647496</v>
      </c>
      <c r="D354" s="49">
        <v>180.62652283872552</v>
      </c>
      <c r="E354" s="41">
        <v>101.50376776730572</v>
      </c>
      <c r="F354" s="41">
        <v>124.78573343938851</v>
      </c>
      <c r="G354" s="49">
        <v>140.01961098125594</v>
      </c>
      <c r="H354" s="41">
        <v>136.17951320327029</v>
      </c>
      <c r="I354" s="41">
        <v>167.40715299309556</v>
      </c>
      <c r="J354" s="49">
        <v>187.79036566431276</v>
      </c>
      <c r="K354" s="42">
        <v>85.152355830241817</v>
      </c>
      <c r="L354" s="42">
        <v>104.66549784010586</v>
      </c>
      <c r="M354" s="44">
        <v>117.43795842373528</v>
      </c>
    </row>
    <row r="355" spans="1:13">
      <c r="A355" s="43">
        <v>40724</v>
      </c>
      <c r="B355" s="50">
        <v>132.51330078754572</v>
      </c>
      <c r="C355" s="50">
        <v>161.47944990106794</v>
      </c>
      <c r="D355" s="51">
        <v>181.28397693892427</v>
      </c>
      <c r="E355" s="50">
        <v>98.612135323930005</v>
      </c>
      <c r="F355" s="50">
        <v>120.17280970924857</v>
      </c>
      <c r="G355" s="51">
        <v>134.94536854189258</v>
      </c>
      <c r="H355" s="50">
        <v>138.44741735702556</v>
      </c>
      <c r="I355" s="50">
        <v>168.70974602680286</v>
      </c>
      <c r="J355" s="51">
        <v>189.39447525978298</v>
      </c>
      <c r="K355" s="52">
        <v>85.765903243765109</v>
      </c>
      <c r="L355" s="52">
        <v>104.49959836299682</v>
      </c>
      <c r="M355" s="53">
        <v>117.34035779725968</v>
      </c>
    </row>
    <row r="356" spans="1:13">
      <c r="A356" s="43">
        <v>40755</v>
      </c>
      <c r="B356" s="41">
        <v>130.59040907023228</v>
      </c>
      <c r="C356" s="41">
        <v>162.02724892736819</v>
      </c>
      <c r="D356" s="49">
        <v>181.39463922416996</v>
      </c>
      <c r="E356" s="41">
        <v>92.485950170554403</v>
      </c>
      <c r="F356" s="41">
        <v>114.75473162763315</v>
      </c>
      <c r="G356" s="49">
        <v>128.50398666837904</v>
      </c>
      <c r="H356" s="41">
        <v>137.21274704425295</v>
      </c>
      <c r="I356" s="41">
        <v>170.24280200869228</v>
      </c>
      <c r="J356" s="49">
        <v>190.58561791603984</v>
      </c>
      <c r="K356" s="42">
        <v>87.173408424048091</v>
      </c>
      <c r="L356" s="42">
        <v>108.1441344559597</v>
      </c>
      <c r="M356" s="44">
        <v>121.09605277906132</v>
      </c>
    </row>
    <row r="357" spans="1:13">
      <c r="A357" s="43">
        <v>40786</v>
      </c>
      <c r="B357" s="50">
        <v>133.48024399219099</v>
      </c>
      <c r="C357" s="50">
        <v>160.54648312017409</v>
      </c>
      <c r="D357" s="51">
        <v>180.93371043310904</v>
      </c>
      <c r="E357" s="50">
        <v>95.30101978936149</v>
      </c>
      <c r="F357" s="50">
        <v>114.63029647236382</v>
      </c>
      <c r="G357" s="51">
        <v>129.21939941917006</v>
      </c>
      <c r="H357" s="50">
        <v>140.11031543189137</v>
      </c>
      <c r="I357" s="50">
        <v>168.51999561084867</v>
      </c>
      <c r="J357" s="51">
        <v>189.91318089677799</v>
      </c>
      <c r="K357" s="52">
        <v>83.092540187571728</v>
      </c>
      <c r="L357" s="52">
        <v>99.928186688674202</v>
      </c>
      <c r="M357" s="53">
        <v>112.64121537518805</v>
      </c>
    </row>
    <row r="358" spans="1:13">
      <c r="A358" s="43">
        <v>40816</v>
      </c>
      <c r="B358" s="41">
        <v>133.76482540743726</v>
      </c>
      <c r="C358" s="41">
        <v>159.50164374589258</v>
      </c>
      <c r="D358" s="49">
        <v>176.66926376013492</v>
      </c>
      <c r="E358" s="41">
        <v>95.751729795442316</v>
      </c>
      <c r="F358" s="41">
        <v>114.17944495454728</v>
      </c>
      <c r="G358" s="49">
        <v>126.50082949500117</v>
      </c>
      <c r="H358" s="41">
        <v>140.36431901222662</v>
      </c>
      <c r="I358" s="41">
        <v>167.36994857572563</v>
      </c>
      <c r="J358" s="49">
        <v>185.37804368943776</v>
      </c>
      <c r="K358" s="42">
        <v>80.561121540887186</v>
      </c>
      <c r="L358" s="42">
        <v>96.04857057299003</v>
      </c>
      <c r="M358" s="44">
        <v>106.40875703480492</v>
      </c>
    </row>
    <row r="359" spans="1:13">
      <c r="A359" s="43">
        <v>40847</v>
      </c>
      <c r="B359" s="50">
        <v>129.70683900956635</v>
      </c>
      <c r="C359" s="50">
        <v>153.4860840509339</v>
      </c>
      <c r="D359" s="51">
        <v>169.30070364413552</v>
      </c>
      <c r="E359" s="50">
        <v>92.280746484273564</v>
      </c>
      <c r="F359" s="50">
        <v>109.20318179970046</v>
      </c>
      <c r="G359" s="51">
        <v>120.48546531138224</v>
      </c>
      <c r="H359" s="50">
        <v>136.20840192669866</v>
      </c>
      <c r="I359" s="50">
        <v>161.1786639916198</v>
      </c>
      <c r="J359" s="51">
        <v>177.77974734193836</v>
      </c>
      <c r="K359" s="52">
        <v>74.669127407773857</v>
      </c>
      <c r="L359" s="52">
        <v>88.346504854839409</v>
      </c>
      <c r="M359" s="53">
        <v>97.469728883135801</v>
      </c>
    </row>
    <row r="360" spans="1:13">
      <c r="A360" s="43">
        <v>40877</v>
      </c>
      <c r="B360" s="41">
        <v>123.76256616851326</v>
      </c>
      <c r="C360" s="41">
        <v>146.65557075650102</v>
      </c>
      <c r="D360" s="49">
        <v>161.31144441356179</v>
      </c>
      <c r="E360" s="41">
        <v>90.887543631426837</v>
      </c>
      <c r="F360" s="41">
        <v>107.70396407692901</v>
      </c>
      <c r="G360" s="49">
        <v>118.49715216719179</v>
      </c>
      <c r="H360" s="41">
        <v>129.45389824945335</v>
      </c>
      <c r="I360" s="41">
        <v>153.39878341940462</v>
      </c>
      <c r="J360" s="49">
        <v>168.7226961434973</v>
      </c>
      <c r="K360" s="42">
        <v>73.963174956966327</v>
      </c>
      <c r="L360" s="42">
        <v>87.632856942185128</v>
      </c>
      <c r="M360" s="44">
        <v>96.410473127541266</v>
      </c>
    </row>
    <row r="361" spans="1:13">
      <c r="A361" s="43">
        <v>40908</v>
      </c>
      <c r="B361" s="50">
        <v>119.56891360951644</v>
      </c>
      <c r="C361" s="50">
        <v>143.85122832711696</v>
      </c>
      <c r="D361" s="51">
        <v>156.15652338645424</v>
      </c>
      <c r="E361" s="50">
        <v>88.422004586430646</v>
      </c>
      <c r="F361" s="50">
        <v>106.38336193638187</v>
      </c>
      <c r="G361" s="51">
        <v>115.51273779166007</v>
      </c>
      <c r="H361" s="50">
        <v>124.95645615411782</v>
      </c>
      <c r="I361" s="50">
        <v>150.33202753228991</v>
      </c>
      <c r="J361" s="51">
        <v>163.18605649721513</v>
      </c>
      <c r="K361" s="52">
        <v>73.009298699760194</v>
      </c>
      <c r="L361" s="52">
        <v>87.82448956614941</v>
      </c>
      <c r="M361" s="53">
        <v>95.357052679245328</v>
      </c>
    </row>
    <row r="362" spans="1:13">
      <c r="A362" s="43">
        <v>40939</v>
      </c>
      <c r="B362" s="41">
        <v>115.98769289374479</v>
      </c>
      <c r="C362" s="41">
        <v>144.24028210283797</v>
      </c>
      <c r="D362" s="49">
        <v>155.36812056903557</v>
      </c>
      <c r="E362" s="41">
        <v>88.60556720418495</v>
      </c>
      <c r="F362" s="41">
        <v>110.19292878905614</v>
      </c>
      <c r="G362" s="49">
        <v>118.72404504511442</v>
      </c>
      <c r="H362" s="41">
        <v>120.70231924795726</v>
      </c>
      <c r="I362" s="41">
        <v>150.10245374834935</v>
      </c>
      <c r="J362" s="49">
        <v>161.6769533838997</v>
      </c>
      <c r="K362" s="42">
        <v>75.365867342036836</v>
      </c>
      <c r="L362" s="42">
        <v>93.711204691057517</v>
      </c>
      <c r="M362" s="44">
        <v>100.96189610983109</v>
      </c>
    </row>
    <row r="363" spans="1:13">
      <c r="A363" s="43">
        <v>40968</v>
      </c>
      <c r="B363" s="50">
        <v>113.47068916113325</v>
      </c>
      <c r="C363" s="50">
        <v>144.45552091172434</v>
      </c>
      <c r="D363" s="51">
        <v>157.03651895277625</v>
      </c>
      <c r="E363" s="50">
        <v>87.307692103216041</v>
      </c>
      <c r="F363" s="50">
        <v>111.15295769219593</v>
      </c>
      <c r="G363" s="51">
        <v>120.86405144663696</v>
      </c>
      <c r="H363" s="50">
        <v>117.97011993259514</v>
      </c>
      <c r="I363" s="50">
        <v>150.1827307503998</v>
      </c>
      <c r="J363" s="51">
        <v>163.25687816923306</v>
      </c>
      <c r="K363" s="52">
        <v>75.545354271141193</v>
      </c>
      <c r="L363" s="52">
        <v>96.16131210513494</v>
      </c>
      <c r="M363" s="53">
        <v>104.55806169129526</v>
      </c>
    </row>
    <row r="364" spans="1:13">
      <c r="A364" s="43">
        <v>40999</v>
      </c>
      <c r="B364" s="41">
        <v>116.35186609840062</v>
      </c>
      <c r="C364" s="41">
        <v>146.3371700481629</v>
      </c>
      <c r="D364" s="49">
        <v>158.28501550131409</v>
      </c>
      <c r="E364" s="41">
        <v>89.912997719327464</v>
      </c>
      <c r="F364" s="41">
        <v>113.08938427486966</v>
      </c>
      <c r="G364" s="49">
        <v>122.35355718434376</v>
      </c>
      <c r="H364" s="41">
        <v>120.89537535630359</v>
      </c>
      <c r="I364" s="41">
        <v>152.05073042427003</v>
      </c>
      <c r="J364" s="49">
        <v>164.45937579482509</v>
      </c>
      <c r="K364" s="42">
        <v>75.905469197706054</v>
      </c>
      <c r="L364" s="42">
        <v>95.454527992371496</v>
      </c>
      <c r="M364" s="44">
        <v>103.26955688793791</v>
      </c>
    </row>
    <row r="365" spans="1:13">
      <c r="A365" s="43">
        <v>41029</v>
      </c>
      <c r="B365" s="50">
        <v>115.94122531383047</v>
      </c>
      <c r="C365" s="50">
        <v>142.83566155148395</v>
      </c>
      <c r="D365" s="51">
        <v>154.71228169786502</v>
      </c>
      <c r="E365" s="50">
        <v>88.834116705735894</v>
      </c>
      <c r="F365" s="50">
        <v>109.44517404386285</v>
      </c>
      <c r="G365" s="51">
        <v>118.57533667467833</v>
      </c>
      <c r="H365" s="50">
        <v>120.60626548319256</v>
      </c>
      <c r="I365" s="50">
        <v>148.58198578650422</v>
      </c>
      <c r="J365" s="51">
        <v>160.93083875323151</v>
      </c>
      <c r="K365" s="52">
        <v>74.657316777875835</v>
      </c>
      <c r="L365" s="52">
        <v>91.963037646697131</v>
      </c>
      <c r="M365" s="53">
        <v>99.630446532570517</v>
      </c>
    </row>
    <row r="366" spans="1:13">
      <c r="A366" s="43">
        <v>41060</v>
      </c>
      <c r="B366" s="41">
        <v>117.79831597596393</v>
      </c>
      <c r="C366" s="41">
        <v>141.21392693568833</v>
      </c>
      <c r="D366" s="49">
        <v>151.86616541039163</v>
      </c>
      <c r="E366" s="41">
        <v>87.644224304201785</v>
      </c>
      <c r="F366" s="41">
        <v>105.07026148187299</v>
      </c>
      <c r="G366" s="49">
        <v>113.0245846419155</v>
      </c>
      <c r="H366" s="41">
        <v>123.01005287496083</v>
      </c>
      <c r="I366" s="41">
        <v>147.4607971172571</v>
      </c>
      <c r="J366" s="49">
        <v>158.57877186045695</v>
      </c>
      <c r="K366" s="42">
        <v>74.55374077430443</v>
      </c>
      <c r="L366" s="42">
        <v>89.361418468988632</v>
      </c>
      <c r="M366" s="44">
        <v>96.122305540117068</v>
      </c>
    </row>
    <row r="367" spans="1:13">
      <c r="A367" s="43">
        <v>41090</v>
      </c>
      <c r="B367" s="50">
        <v>114.85565971660883</v>
      </c>
      <c r="C367" s="50">
        <v>139.04508294595502</v>
      </c>
      <c r="D367" s="51">
        <v>147.90023803850499</v>
      </c>
      <c r="E367" s="50">
        <v>85.806681361584552</v>
      </c>
      <c r="F367" s="50">
        <v>103.88250259500926</v>
      </c>
      <c r="G367" s="51">
        <v>110.52620300679014</v>
      </c>
      <c r="H367" s="50">
        <v>119.87364691552418</v>
      </c>
      <c r="I367" s="50">
        <v>145.11906667194765</v>
      </c>
      <c r="J367" s="51">
        <v>154.35570650079461</v>
      </c>
      <c r="K367" s="52">
        <v>70.409838578349081</v>
      </c>
      <c r="L367" s="52">
        <v>85.227303829063544</v>
      </c>
      <c r="M367" s="53">
        <v>90.673966734311222</v>
      </c>
    </row>
    <row r="368" spans="1:13">
      <c r="A368" s="43">
        <v>41121</v>
      </c>
      <c r="B368" s="41">
        <v>110.69987529259376</v>
      </c>
      <c r="C368" s="41">
        <v>138.97699619313636</v>
      </c>
      <c r="D368" s="49">
        <v>147.01759786782551</v>
      </c>
      <c r="E368" s="41">
        <v>91.35074957324646</v>
      </c>
      <c r="F368" s="41">
        <v>114.69010951884169</v>
      </c>
      <c r="G368" s="49">
        <v>121.35620274805517</v>
      </c>
      <c r="H368" s="41">
        <v>113.97398488664928</v>
      </c>
      <c r="I368" s="41">
        <v>143.08662683789956</v>
      </c>
      <c r="J368" s="49">
        <v>151.35975749669228</v>
      </c>
      <c r="K368" s="42">
        <v>68.548958173610245</v>
      </c>
      <c r="L368" s="42">
        <v>86.047610365097356</v>
      </c>
      <c r="M368" s="44">
        <v>91.044946259700083</v>
      </c>
    </row>
    <row r="369" spans="1:13">
      <c r="A369" s="43">
        <v>41152</v>
      </c>
      <c r="B369" s="50">
        <v>105.93757606229374</v>
      </c>
      <c r="C369" s="50">
        <v>134.82671489097905</v>
      </c>
      <c r="D369" s="51">
        <v>143.09935904169663</v>
      </c>
      <c r="E369" s="50">
        <v>89.264656561536768</v>
      </c>
      <c r="F369" s="50">
        <v>113.61182146447632</v>
      </c>
      <c r="G369" s="51">
        <v>120.61320777723923</v>
      </c>
      <c r="H369" s="50">
        <v>108.75909795669503</v>
      </c>
      <c r="I369" s="50">
        <v>138.41687554607293</v>
      </c>
      <c r="J369" s="51">
        <v>146.90472118755184</v>
      </c>
      <c r="K369" s="52">
        <v>66.581365268358482</v>
      </c>
      <c r="L369" s="52">
        <v>84.72679601679836</v>
      </c>
      <c r="M369" s="53">
        <v>89.944196700883424</v>
      </c>
    </row>
    <row r="370" spans="1:13">
      <c r="A370" s="43">
        <v>41182</v>
      </c>
      <c r="B370" s="41">
        <v>100.86586848604297</v>
      </c>
      <c r="C370" s="41">
        <v>125.51654371945888</v>
      </c>
      <c r="D370" s="49">
        <v>135.3086333138728</v>
      </c>
      <c r="E370" s="41">
        <v>89.718103289831646</v>
      </c>
      <c r="F370" s="41">
        <v>111.64901251383601</v>
      </c>
      <c r="G370" s="49">
        <v>120.38961665670598</v>
      </c>
      <c r="H370" s="41">
        <v>102.75311865812414</v>
      </c>
      <c r="I370" s="41">
        <v>127.86429111577871</v>
      </c>
      <c r="J370" s="49">
        <v>137.83477027074085</v>
      </c>
      <c r="K370" s="42">
        <v>73.931015470920926</v>
      </c>
      <c r="L370" s="42">
        <v>91.986814014595438</v>
      </c>
      <c r="M370" s="44">
        <v>99.183799483403689</v>
      </c>
    </row>
    <row r="371" spans="1:13">
      <c r="A371" s="43">
        <v>41213</v>
      </c>
      <c r="B371" s="50">
        <v>99.064731574636582</v>
      </c>
      <c r="C371" s="50">
        <v>121.75181384622857</v>
      </c>
      <c r="D371" s="51">
        <v>131.65492501640222</v>
      </c>
      <c r="E371" s="50">
        <v>90.639392608065663</v>
      </c>
      <c r="F371" s="50">
        <v>111.4015984925212</v>
      </c>
      <c r="G371" s="51">
        <v>120.49324547819775</v>
      </c>
      <c r="H371" s="50">
        <v>100.49165232548695</v>
      </c>
      <c r="I371" s="50">
        <v>123.50481336391034</v>
      </c>
      <c r="J371" s="51">
        <v>133.54589088759673</v>
      </c>
      <c r="K371" s="52">
        <v>72.772256503337687</v>
      </c>
      <c r="L371" s="52">
        <v>89.42611849337537</v>
      </c>
      <c r="M371" s="53">
        <v>96.720087100880932</v>
      </c>
    </row>
    <row r="372" spans="1:13">
      <c r="A372" s="43">
        <v>41243</v>
      </c>
      <c r="B372" s="41">
        <v>98.9901133004728</v>
      </c>
      <c r="C372" s="41">
        <v>123.85839284993565</v>
      </c>
      <c r="D372" s="49">
        <v>132.96833872096119</v>
      </c>
      <c r="E372" s="41">
        <v>89.23046668557609</v>
      </c>
      <c r="F372" s="41">
        <v>111.65157314761871</v>
      </c>
      <c r="G372" s="49">
        <v>119.89394723367622</v>
      </c>
      <c r="H372" s="41">
        <v>100.64262584369065</v>
      </c>
      <c r="I372" s="41">
        <v>125.92533129769615</v>
      </c>
      <c r="J372" s="49">
        <v>135.1826265408813</v>
      </c>
      <c r="K372" s="42">
        <v>70.37787054606126</v>
      </c>
      <c r="L372" s="42">
        <v>88.046461627398216</v>
      </c>
      <c r="M372" s="44">
        <v>94.542120278614718</v>
      </c>
    </row>
    <row r="373" spans="1:13">
      <c r="A373" s="43">
        <v>41274</v>
      </c>
      <c r="B373" s="50">
        <v>99.532207499908097</v>
      </c>
      <c r="C373" s="50">
        <v>124.40031768334485</v>
      </c>
      <c r="D373" s="51">
        <v>134.36635694225686</v>
      </c>
      <c r="E373" s="50">
        <v>89.140669559632158</v>
      </c>
      <c r="F373" s="50">
        <v>111.41708916188426</v>
      </c>
      <c r="G373" s="51">
        <v>120.37338422959868</v>
      </c>
      <c r="H373" s="50">
        <v>101.29156828896775</v>
      </c>
      <c r="I373" s="50">
        <v>126.59853269980708</v>
      </c>
      <c r="J373" s="51">
        <v>136.73594641581775</v>
      </c>
      <c r="K373" s="52">
        <v>73.720314018554475</v>
      </c>
      <c r="L373" s="52">
        <v>92.127056579836875</v>
      </c>
      <c r="M373" s="53">
        <v>99.528366640086603</v>
      </c>
    </row>
    <row r="374" spans="1:13">
      <c r="A374" s="43">
        <v>41305</v>
      </c>
      <c r="B374" s="41">
        <v>104.84401232394384</v>
      </c>
      <c r="C374" s="41">
        <v>131.76152181394642</v>
      </c>
      <c r="D374" s="49">
        <v>141.98403667287081</v>
      </c>
      <c r="E374" s="41">
        <v>88.68592254227184</v>
      </c>
      <c r="F374" s="41">
        <v>111.45966168775254</v>
      </c>
      <c r="G374" s="49">
        <v>120.13740509447837</v>
      </c>
      <c r="H374" s="41">
        <v>107.57846422128425</v>
      </c>
      <c r="I374" s="41">
        <v>135.19724229643884</v>
      </c>
      <c r="J374" s="49">
        <v>145.68127240160644</v>
      </c>
      <c r="K374" s="42">
        <v>73.321747333745449</v>
      </c>
      <c r="L374" s="42">
        <v>92.13400323731662</v>
      </c>
      <c r="M374" s="44">
        <v>99.302798307793367</v>
      </c>
    </row>
    <row r="375" spans="1:13">
      <c r="A375" s="43">
        <v>41333</v>
      </c>
      <c r="B375" s="50">
        <v>108.55397978187531</v>
      </c>
      <c r="C375" s="50">
        <v>134.73234647409265</v>
      </c>
      <c r="D375" s="51">
        <v>144.53709932571991</v>
      </c>
      <c r="E375" s="50">
        <v>89.771883968771405</v>
      </c>
      <c r="F375" s="50">
        <v>111.42548314481486</v>
      </c>
      <c r="G375" s="51">
        <v>119.56431961227388</v>
      </c>
      <c r="H375" s="50">
        <v>111.7321679439825</v>
      </c>
      <c r="I375" s="50">
        <v>138.67618080845673</v>
      </c>
      <c r="J375" s="51">
        <v>148.76278823663449</v>
      </c>
      <c r="K375" s="52">
        <v>75.319548618849041</v>
      </c>
      <c r="L375" s="52">
        <v>93.470808292360914</v>
      </c>
      <c r="M375" s="53">
        <v>100.29380028564687</v>
      </c>
    </row>
    <row r="376" spans="1:13">
      <c r="A376" s="43">
        <v>41364</v>
      </c>
      <c r="B376" s="41">
        <v>106.33181742128575</v>
      </c>
      <c r="C376" s="41">
        <v>134.36946431824489</v>
      </c>
      <c r="D376" s="49">
        <v>141.83522301438117</v>
      </c>
      <c r="E376" s="41">
        <v>89.527358659674519</v>
      </c>
      <c r="F376" s="41">
        <v>113.13869982768783</v>
      </c>
      <c r="G376" s="49">
        <v>119.45499193634335</v>
      </c>
      <c r="H376" s="41">
        <v>109.17558856736964</v>
      </c>
      <c r="I376" s="41">
        <v>137.96229634844116</v>
      </c>
      <c r="J376" s="49">
        <v>145.6226400954838</v>
      </c>
      <c r="K376" s="42">
        <v>70.227313318456041</v>
      </c>
      <c r="L376" s="42">
        <v>88.733082576121063</v>
      </c>
      <c r="M376" s="44">
        <v>93.682766529221581</v>
      </c>
    </row>
    <row r="377" spans="1:13">
      <c r="A377" s="43">
        <v>41394</v>
      </c>
      <c r="B377" s="50">
        <v>104.70242122362646</v>
      </c>
      <c r="C377" s="50">
        <v>132.90683958329134</v>
      </c>
      <c r="D377" s="51">
        <v>140.27335483677695</v>
      </c>
      <c r="E377" s="50">
        <v>87.802604085949582</v>
      </c>
      <c r="F377" s="50">
        <v>111.45923702248675</v>
      </c>
      <c r="G377" s="51">
        <v>117.66668772776529</v>
      </c>
      <c r="H377" s="50">
        <v>107.56227472611278</v>
      </c>
      <c r="I377" s="50">
        <v>136.53629316480499</v>
      </c>
      <c r="J377" s="51">
        <v>144.09898997947016</v>
      </c>
      <c r="K377" s="52">
        <v>66.921192885938339</v>
      </c>
      <c r="L377" s="52">
        <v>84.93690782249773</v>
      </c>
      <c r="M377" s="53">
        <v>89.663343047060593</v>
      </c>
    </row>
    <row r="378" spans="1:13">
      <c r="A378" s="43">
        <v>41425</v>
      </c>
      <c r="B378" s="41">
        <v>106.34502588553907</v>
      </c>
      <c r="C378" s="41">
        <v>129.29100230401244</v>
      </c>
      <c r="D378" s="49">
        <v>136.10117510525072</v>
      </c>
      <c r="E378" s="41">
        <v>90.324029901961183</v>
      </c>
      <c r="F378" s="41">
        <v>109.81773696451968</v>
      </c>
      <c r="G378" s="49">
        <v>115.63137026988164</v>
      </c>
      <c r="H378" s="41">
        <v>109.05633599374926</v>
      </c>
      <c r="I378" s="41">
        <v>132.58657350486251</v>
      </c>
      <c r="J378" s="49">
        <v>139.56550637321212</v>
      </c>
      <c r="K378" s="42">
        <v>69.367626125519848</v>
      </c>
      <c r="L378" s="42">
        <v>84.323790324190512</v>
      </c>
      <c r="M378" s="44">
        <v>88.783920892147862</v>
      </c>
    </row>
    <row r="379" spans="1:13">
      <c r="A379" s="43">
        <v>41455</v>
      </c>
      <c r="B379" s="50">
        <v>106.62796485597177</v>
      </c>
      <c r="C379" s="50">
        <v>122.23258514786491</v>
      </c>
      <c r="D379" s="51">
        <v>129.82415243497783</v>
      </c>
      <c r="E379" s="50">
        <v>93.2555967743249</v>
      </c>
      <c r="F379" s="50">
        <v>106.90766533440217</v>
      </c>
      <c r="G379" s="51">
        <v>113.5761006331069</v>
      </c>
      <c r="H379" s="50">
        <v>108.8914739675553</v>
      </c>
      <c r="I379" s="50">
        <v>124.82663894817098</v>
      </c>
      <c r="J379" s="51">
        <v>132.57473016173162</v>
      </c>
      <c r="K379" s="52">
        <v>71.762567437704746</v>
      </c>
      <c r="L379" s="52">
        <v>82.25380761177982</v>
      </c>
      <c r="M379" s="53">
        <v>87.380623278717309</v>
      </c>
    </row>
    <row r="380" spans="1:13">
      <c r="A380" s="43">
        <v>41486</v>
      </c>
      <c r="B380" s="41">
        <v>109.23370432522827</v>
      </c>
      <c r="C380" s="41">
        <v>122.52281702823444</v>
      </c>
      <c r="D380" s="49">
        <v>129.27864574809124</v>
      </c>
      <c r="E380" s="41">
        <v>93.167506636814352</v>
      </c>
      <c r="F380" s="41">
        <v>104.50639044843409</v>
      </c>
      <c r="G380" s="49">
        <v>110.29663884662899</v>
      </c>
      <c r="H380" s="41">
        <v>111.9527277529486</v>
      </c>
      <c r="I380" s="41">
        <v>125.5719143777591</v>
      </c>
      <c r="J380" s="49">
        <v>132.49128481741931</v>
      </c>
      <c r="K380" s="42">
        <v>72.391523136704151</v>
      </c>
      <c r="L380" s="42">
        <v>81.187691438652664</v>
      </c>
      <c r="M380" s="44">
        <v>85.682206334018133</v>
      </c>
    </row>
    <row r="381" spans="1:13">
      <c r="A381" s="43">
        <v>41517</v>
      </c>
      <c r="B381" s="50">
        <v>110.97269780159746</v>
      </c>
      <c r="C381" s="50">
        <v>121.40106564422079</v>
      </c>
      <c r="D381" s="51">
        <v>129.40125747527159</v>
      </c>
      <c r="E381" s="50">
        <v>93.078117691699234</v>
      </c>
      <c r="F381" s="50">
        <v>101.82912452574521</v>
      </c>
      <c r="G381" s="51">
        <v>108.56694501703016</v>
      </c>
      <c r="H381" s="50">
        <v>113.98239694050099</v>
      </c>
      <c r="I381" s="50">
        <v>124.69288236550911</v>
      </c>
      <c r="J381" s="51">
        <v>132.90540330763955</v>
      </c>
      <c r="K381" s="52">
        <v>76.191045116932941</v>
      </c>
      <c r="L381" s="52">
        <v>83.339799631069582</v>
      </c>
      <c r="M381" s="53">
        <v>88.850336684061986</v>
      </c>
    </row>
    <row r="382" spans="1:13">
      <c r="A382" s="43">
        <v>41547</v>
      </c>
      <c r="B382" s="41">
        <v>109.44796122794622</v>
      </c>
      <c r="C382" s="41">
        <v>122.65716882107647</v>
      </c>
      <c r="D382" s="49">
        <v>131.01646865539877</v>
      </c>
      <c r="E382" s="41">
        <v>91.574488166601384</v>
      </c>
      <c r="F382" s="41">
        <v>102.63082571901106</v>
      </c>
      <c r="G382" s="49">
        <v>109.6529666968874</v>
      </c>
      <c r="H382" s="41">
        <v>112.45166511098465</v>
      </c>
      <c r="I382" s="41">
        <v>126.02266931862569</v>
      </c>
      <c r="J382" s="49">
        <v>134.60667716382608</v>
      </c>
      <c r="K382" s="42">
        <v>72.579357670594518</v>
      </c>
      <c r="L382" s="42">
        <v>81.328085070661984</v>
      </c>
      <c r="M382" s="44">
        <v>86.888865802992171</v>
      </c>
    </row>
    <row r="383" spans="1:13">
      <c r="A383" s="43">
        <v>41578</v>
      </c>
      <c r="B383" s="50">
        <v>106.4535633384903</v>
      </c>
      <c r="C383" s="50">
        <v>120.96146724450993</v>
      </c>
      <c r="D383" s="51">
        <v>130.66861780696419</v>
      </c>
      <c r="E383" s="50">
        <v>92.178327175218556</v>
      </c>
      <c r="F383" s="50">
        <v>104.74510305011088</v>
      </c>
      <c r="G383" s="51">
        <v>113.1794526006294</v>
      </c>
      <c r="H383" s="50">
        <v>108.88597126966917</v>
      </c>
      <c r="I383" s="50">
        <v>123.72466767974085</v>
      </c>
      <c r="J383" s="51">
        <v>133.64894133209626</v>
      </c>
      <c r="K383" s="52">
        <v>72.083868542929196</v>
      </c>
      <c r="L383" s="52">
        <v>81.896830637316796</v>
      </c>
      <c r="M383" s="53">
        <v>88.487509988782648</v>
      </c>
    </row>
    <row r="384" spans="1:13">
      <c r="A384" s="43">
        <v>41608</v>
      </c>
      <c r="B384" s="41">
        <v>107.66578933453839</v>
      </c>
      <c r="C384" s="41">
        <v>120.64671309001621</v>
      </c>
      <c r="D384" s="49">
        <v>129.62860082878197</v>
      </c>
      <c r="E384" s="41">
        <v>92.065805207241624</v>
      </c>
      <c r="F384" s="41">
        <v>103.170179145982</v>
      </c>
      <c r="G384" s="49">
        <v>110.87895731593693</v>
      </c>
      <c r="H384" s="41">
        <v>110.30872153713676</v>
      </c>
      <c r="I384" s="41">
        <v>123.60759046875805</v>
      </c>
      <c r="J384" s="49">
        <v>132.80531475059431</v>
      </c>
      <c r="K384" s="42">
        <v>71.651766460173064</v>
      </c>
      <c r="L384" s="42">
        <v>80.279902007383043</v>
      </c>
      <c r="M384" s="44">
        <v>86.27456948133549</v>
      </c>
    </row>
    <row r="385" spans="1:18">
      <c r="A385" s="43">
        <v>41639</v>
      </c>
      <c r="B385" s="50">
        <v>113.00193794989465</v>
      </c>
      <c r="C385" s="50">
        <v>121.30860466686629</v>
      </c>
      <c r="D385" s="51">
        <v>130.97476108120182</v>
      </c>
      <c r="E385" s="50">
        <v>94.142407938434062</v>
      </c>
      <c r="F385" s="50">
        <v>101.06693171484757</v>
      </c>
      <c r="G385" s="51">
        <v>109.14772760448348</v>
      </c>
      <c r="H385" s="50">
        <v>116.16699441820737</v>
      </c>
      <c r="I385" s="50">
        <v>124.70561041167498</v>
      </c>
      <c r="J385" s="51">
        <v>134.63779048474015</v>
      </c>
      <c r="K385" s="52">
        <v>75.516337474264219</v>
      </c>
      <c r="L385" s="52">
        <v>81.056677974441655</v>
      </c>
      <c r="M385" s="53">
        <v>87.533730251091256</v>
      </c>
    </row>
    <row r="386" spans="1:18">
      <c r="A386" s="43">
        <v>41670</v>
      </c>
      <c r="B386" s="41">
        <v>113.16775545992901</v>
      </c>
      <c r="C386" s="41">
        <v>120.05952876440418</v>
      </c>
      <c r="D386" s="49">
        <v>129.40462731948591</v>
      </c>
      <c r="E386" s="41">
        <v>92.602165038639342</v>
      </c>
      <c r="F386" s="41">
        <v>98.245605995241192</v>
      </c>
      <c r="G386" s="49">
        <v>105.91949887428443</v>
      </c>
      <c r="H386" s="41">
        <v>116.60148516226303</v>
      </c>
      <c r="I386" s="41">
        <v>123.70166292827601</v>
      </c>
      <c r="J386" s="49">
        <v>133.3256426427057</v>
      </c>
      <c r="K386" s="42">
        <v>76.914668951793018</v>
      </c>
      <c r="L386" s="42">
        <v>81.587809561679194</v>
      </c>
      <c r="M386" s="44">
        <v>87.956729699069712</v>
      </c>
    </row>
    <row r="387" spans="1:18">
      <c r="A387" s="43">
        <v>41698</v>
      </c>
      <c r="B387" s="50">
        <v>110.85753845499211</v>
      </c>
      <c r="C387" s="50">
        <v>118.69839189592098</v>
      </c>
      <c r="D387" s="51">
        <v>128.25049259287863</v>
      </c>
      <c r="E387" s="50">
        <v>94.142850933686617</v>
      </c>
      <c r="F387" s="50">
        <v>100.80568223931408</v>
      </c>
      <c r="G387" s="51">
        <v>108.94538286668826</v>
      </c>
      <c r="H387" s="50">
        <v>113.68142529925665</v>
      </c>
      <c r="I387" s="50">
        <v>121.721315656358</v>
      </c>
      <c r="J387" s="51">
        <v>131.51213260386911</v>
      </c>
      <c r="K387" s="52">
        <v>74.786406641113857</v>
      </c>
      <c r="L387" s="52">
        <v>80.065318771972585</v>
      </c>
      <c r="M387" s="53">
        <v>86.526526891759644</v>
      </c>
    </row>
    <row r="388" spans="1:18">
      <c r="A388" s="43">
        <v>41729</v>
      </c>
      <c r="B388" s="41">
        <v>105.43287538799457</v>
      </c>
      <c r="C388" s="41">
        <v>113.60471448085832</v>
      </c>
      <c r="D388" s="49">
        <v>123.40591975821896</v>
      </c>
      <c r="E388" s="41">
        <v>98.914694031531454</v>
      </c>
      <c r="F388" s="41">
        <v>106.58575814737381</v>
      </c>
      <c r="G388" s="49">
        <v>115.81063076797614</v>
      </c>
      <c r="H388" s="41">
        <v>106.64322143801022</v>
      </c>
      <c r="I388" s="41">
        <v>114.90821623441008</v>
      </c>
      <c r="J388" s="49">
        <v>124.81756259014485</v>
      </c>
      <c r="K388" s="42">
        <v>72.294819841243125</v>
      </c>
      <c r="L388" s="42">
        <v>77.887838145827274</v>
      </c>
      <c r="M388" s="44">
        <v>84.625240619997399</v>
      </c>
    </row>
    <row r="389" spans="1:18">
      <c r="A389" s="43">
        <v>41759</v>
      </c>
      <c r="B389" s="50">
        <v>100.8082412386243</v>
      </c>
      <c r="C389" s="50">
        <v>111.53650515088636</v>
      </c>
      <c r="D389" s="51">
        <v>121.19699271709692</v>
      </c>
      <c r="E389" s="50">
        <v>96.845705568800952</v>
      </c>
      <c r="F389" s="50">
        <v>107.15672331614081</v>
      </c>
      <c r="G389" s="51">
        <v>116.46725671212559</v>
      </c>
      <c r="H389" s="50">
        <v>101.60844260393225</v>
      </c>
      <c r="I389" s="50">
        <v>112.42122491887172</v>
      </c>
      <c r="J389" s="51">
        <v>122.15411461217329</v>
      </c>
      <c r="K389" s="52">
        <v>72.878781967384384</v>
      </c>
      <c r="L389" s="52">
        <v>80.623986137587863</v>
      </c>
      <c r="M389" s="53">
        <v>87.625337936348132</v>
      </c>
    </row>
    <row r="390" spans="1:18">
      <c r="A390" s="43">
        <v>41790</v>
      </c>
      <c r="B390" s="41">
        <v>97.415538232661987</v>
      </c>
      <c r="C390" s="41">
        <v>107.73146131996229</v>
      </c>
      <c r="D390" s="49">
        <v>117.01304787848095</v>
      </c>
      <c r="E390" s="41">
        <v>98.780001443362579</v>
      </c>
      <c r="F390" s="41">
        <v>109.244959422511</v>
      </c>
      <c r="G390" s="49">
        <v>118.68689223856308</v>
      </c>
      <c r="H390" s="41">
        <v>97.371791342903009</v>
      </c>
      <c r="I390" s="41">
        <v>107.68246780831001</v>
      </c>
      <c r="J390" s="49">
        <v>116.95578725700739</v>
      </c>
      <c r="K390" s="42">
        <v>73.511641984761013</v>
      </c>
      <c r="L390" s="42">
        <v>81.285411031047175</v>
      </c>
      <c r="M390" s="44">
        <v>88.306968306121476</v>
      </c>
    </row>
    <row r="391" spans="1:18">
      <c r="A391" s="43">
        <v>41820</v>
      </c>
      <c r="B391" s="50">
        <v>93.392341968769969</v>
      </c>
      <c r="C391" s="50">
        <v>104.36132194265841</v>
      </c>
      <c r="D391" s="51">
        <v>112.87181053150171</v>
      </c>
      <c r="E391" s="50">
        <v>96.280693292507067</v>
      </c>
      <c r="F391" s="50">
        <v>107.5933865612247</v>
      </c>
      <c r="G391" s="51">
        <v>116.39681769685552</v>
      </c>
      <c r="H391" s="50">
        <v>93.101812488399844</v>
      </c>
      <c r="I391" s="50">
        <v>104.03607641458559</v>
      </c>
      <c r="J391" s="51">
        <v>112.5161492902689</v>
      </c>
      <c r="K391" s="52">
        <v>74.209740951892272</v>
      </c>
      <c r="L391" s="52">
        <v>82.914672044475651</v>
      </c>
      <c r="M391" s="53">
        <v>89.694938247893262</v>
      </c>
    </row>
    <row r="392" spans="1:18">
      <c r="A392" s="43">
        <v>41851</v>
      </c>
      <c r="B392" s="41">
        <v>91.871907000035449</v>
      </c>
      <c r="C392" s="41">
        <v>102.85350491399224</v>
      </c>
      <c r="D392" s="49">
        <v>111.33639851446179</v>
      </c>
      <c r="E392" s="41">
        <v>94.115499781177832</v>
      </c>
      <c r="F392" s="41">
        <v>105.36966039283638</v>
      </c>
      <c r="G392" s="49">
        <v>114.08886590411353</v>
      </c>
      <c r="H392" s="41">
        <v>91.680137896538199</v>
      </c>
      <c r="I392" s="41">
        <v>102.63822810271654</v>
      </c>
      <c r="J392" s="49">
        <v>111.09952315737846</v>
      </c>
      <c r="K392" s="42">
        <v>77.846638166581556</v>
      </c>
      <c r="L392" s="42">
        <v>87.140167992358428</v>
      </c>
      <c r="M392" s="44">
        <v>94.34678250806769</v>
      </c>
    </row>
    <row r="393" spans="1:18">
      <c r="A393" s="43">
        <v>41882</v>
      </c>
      <c r="B393" s="50">
        <v>90.897585999507839</v>
      </c>
      <c r="C393" s="50">
        <v>101.81544472629105</v>
      </c>
      <c r="D393" s="51">
        <v>109.11742907567937</v>
      </c>
      <c r="E393" s="50">
        <v>93.21395731691166</v>
      </c>
      <c r="F393" s="50">
        <v>104.41438190293123</v>
      </c>
      <c r="G393" s="51">
        <v>111.93100262822637</v>
      </c>
      <c r="H393" s="50">
        <v>90.694037755030578</v>
      </c>
      <c r="I393" s="50">
        <v>101.58686872569207</v>
      </c>
      <c r="J393" s="51">
        <v>108.86869378771522</v>
      </c>
      <c r="K393" s="52">
        <v>79.54073903914832</v>
      </c>
      <c r="L393" s="52">
        <v>89.082644508242367</v>
      </c>
      <c r="M393" s="53">
        <v>95.491384822580798</v>
      </c>
    </row>
    <row r="394" spans="1:18">
      <c r="A394" s="43">
        <v>41912</v>
      </c>
      <c r="B394" s="41">
        <v>90.89437482301912</v>
      </c>
      <c r="C394" s="41">
        <v>100.82352972896143</v>
      </c>
      <c r="D394" s="49">
        <v>106.26679847844281</v>
      </c>
      <c r="E394" s="41">
        <v>93.45008438218747</v>
      </c>
      <c r="F394" s="41">
        <v>103.66273230276271</v>
      </c>
      <c r="G394" s="49">
        <v>109.28686308910254</v>
      </c>
      <c r="H394" s="41">
        <v>90.656589131862901</v>
      </c>
      <c r="I394" s="41">
        <v>100.5591953308266</v>
      </c>
      <c r="J394" s="49">
        <v>105.98452664241414</v>
      </c>
      <c r="K394" s="42">
        <v>79.789922334978797</v>
      </c>
      <c r="L394" s="42">
        <v>88.494259450749496</v>
      </c>
      <c r="M394" s="44">
        <v>93.291360489641335</v>
      </c>
    </row>
    <row r="395" spans="1:18">
      <c r="A395" s="43">
        <v>41943</v>
      </c>
      <c r="B395" s="50">
        <v>90.185348657248497</v>
      </c>
      <c r="C395" s="50">
        <v>97.963916585322167</v>
      </c>
      <c r="D395" s="51">
        <v>102.22194363604633</v>
      </c>
      <c r="E395" s="50">
        <v>97.132012063614866</v>
      </c>
      <c r="F395" s="50">
        <v>105.51412442175925</v>
      </c>
      <c r="G395" s="51">
        <v>110.12811445012105</v>
      </c>
      <c r="H395" s="50">
        <v>89.318521176162278</v>
      </c>
      <c r="I395" s="50">
        <v>97.021771238179284</v>
      </c>
      <c r="J395" s="51">
        <v>101.23534546336359</v>
      </c>
      <c r="K395" s="52">
        <v>80.241718530648882</v>
      </c>
      <c r="L395" s="52">
        <v>87.151032937801986</v>
      </c>
      <c r="M395" s="53">
        <v>90.958054248977589</v>
      </c>
    </row>
    <row r="396" spans="1:18">
      <c r="A396" s="43">
        <v>41973</v>
      </c>
      <c r="B396" s="41">
        <v>89.70174582918095</v>
      </c>
      <c r="C396" s="41">
        <v>97.207962967992046</v>
      </c>
      <c r="D396" s="49">
        <v>100.1217070444095</v>
      </c>
      <c r="E396" s="41">
        <v>98.791346858711421</v>
      </c>
      <c r="F396" s="41">
        <v>107.06263211245081</v>
      </c>
      <c r="G396" s="49">
        <v>110.29959785575882</v>
      </c>
      <c r="H396" s="41">
        <v>88.52773078449637</v>
      </c>
      <c r="I396" s="41">
        <v>95.935159655283002</v>
      </c>
      <c r="J396" s="49">
        <v>98.807334061814245</v>
      </c>
      <c r="K396" s="42">
        <v>83.038142022328557</v>
      </c>
      <c r="L396" s="42">
        <v>89.974768169692553</v>
      </c>
      <c r="M396" s="44">
        <v>92.691042693970559</v>
      </c>
    </row>
    <row r="397" spans="1:18">
      <c r="A397" s="43">
        <v>42004</v>
      </c>
      <c r="B397" s="50">
        <v>90.139025815326207</v>
      </c>
      <c r="C397" s="50">
        <v>93.748763708933353</v>
      </c>
      <c r="D397" s="51">
        <v>95.873140000713292</v>
      </c>
      <c r="E397" s="50">
        <v>103.58136161039396</v>
      </c>
      <c r="F397" s="50">
        <v>107.73389657427907</v>
      </c>
      <c r="G397" s="51">
        <v>110.20299047897831</v>
      </c>
      <c r="H397" s="50">
        <v>88.343046770525675</v>
      </c>
      <c r="I397" s="50">
        <v>91.880338384939492</v>
      </c>
      <c r="J397" s="51">
        <v>93.959125061827891</v>
      </c>
      <c r="K397" s="52">
        <v>82.525117077117145</v>
      </c>
      <c r="L397" s="52">
        <v>85.818516842370101</v>
      </c>
      <c r="M397" s="53">
        <v>87.781507505314167</v>
      </c>
      <c r="N397" s="26"/>
      <c r="O397" s="26"/>
      <c r="R397" s="26"/>
    </row>
    <row r="398" spans="1:18">
      <c r="A398" s="43">
        <v>42035</v>
      </c>
      <c r="B398" s="41">
        <v>91.43657869288667</v>
      </c>
      <c r="C398" s="41">
        <v>95.373128192342534</v>
      </c>
      <c r="D398" s="49">
        <v>95.465340694519469</v>
      </c>
      <c r="E398" s="41">
        <v>101.02726894387479</v>
      </c>
      <c r="F398" s="41">
        <v>105.38110203140579</v>
      </c>
      <c r="G398" s="49">
        <v>105.50961658752445</v>
      </c>
      <c r="H398" s="41">
        <v>90.193330541282677</v>
      </c>
      <c r="I398" s="41">
        <v>94.075819009533589</v>
      </c>
      <c r="J398" s="49">
        <v>94.163519610819733</v>
      </c>
      <c r="K398" s="42">
        <v>78.939599610202947</v>
      </c>
      <c r="L398" s="42">
        <v>82.327162170160861</v>
      </c>
      <c r="M398" s="44">
        <v>82.423959397387165</v>
      </c>
      <c r="P398" s="26"/>
      <c r="Q398" s="26"/>
    </row>
    <row r="399" spans="1:18">
      <c r="A399" s="43">
        <v>42063</v>
      </c>
      <c r="B399" s="50">
        <v>90.569943936543325</v>
      </c>
      <c r="C399" s="50">
        <v>91.81045393138119</v>
      </c>
      <c r="D399" s="51">
        <v>91.03489439345168</v>
      </c>
      <c r="E399" s="50">
        <v>101.47199276522795</v>
      </c>
      <c r="F399" s="50">
        <v>102.86610322162414</v>
      </c>
      <c r="G399" s="51">
        <v>102.0228980567484</v>
      </c>
      <c r="H399" s="50">
        <v>89.137911916075339</v>
      </c>
      <c r="I399" s="50">
        <v>90.358292571012569</v>
      </c>
      <c r="J399" s="51">
        <v>89.591900590543958</v>
      </c>
      <c r="K399" s="52">
        <v>81.078593176233412</v>
      </c>
      <c r="L399" s="52">
        <v>82.178158762308186</v>
      </c>
      <c r="M399" s="53">
        <v>81.500972830438712</v>
      </c>
    </row>
    <row r="400" spans="1:18">
      <c r="A400" s="43">
        <v>42094</v>
      </c>
      <c r="B400" s="41">
        <v>86.438368894769397</v>
      </c>
      <c r="C400" s="41">
        <v>88.611930771083493</v>
      </c>
      <c r="D400" s="49">
        <v>86.222196520522573</v>
      </c>
      <c r="E400" s="41">
        <v>98.354787407791761</v>
      </c>
      <c r="F400" s="41">
        <v>100.83219085211881</v>
      </c>
      <c r="G400" s="49">
        <v>98.137659448978255</v>
      </c>
      <c r="H400" s="41">
        <v>84.855442588674293</v>
      </c>
      <c r="I400" s="41">
        <v>86.988704514194552</v>
      </c>
      <c r="J400" s="49">
        <v>84.639818191296996</v>
      </c>
      <c r="K400" s="42">
        <v>81.493192479530293</v>
      </c>
      <c r="L400" s="42">
        <v>83.531279581643801</v>
      </c>
      <c r="M400" s="44">
        <v>81.295525964759136</v>
      </c>
    </row>
    <row r="401" spans="1:13">
      <c r="A401" s="43">
        <v>42124</v>
      </c>
      <c r="B401" s="50">
        <v>81.669980618397744</v>
      </c>
      <c r="C401" s="50">
        <v>83.926315271326132</v>
      </c>
      <c r="D401" s="51">
        <v>81.410050327685994</v>
      </c>
      <c r="E401" s="50">
        <v>99.760507727853636</v>
      </c>
      <c r="F401" s="50">
        <v>102.52090174696629</v>
      </c>
      <c r="G401" s="51">
        <v>99.47223916395987</v>
      </c>
      <c r="H401" s="50">
        <v>79.197259177272386</v>
      </c>
      <c r="I401" s="50">
        <v>81.38481475084572</v>
      </c>
      <c r="J401" s="51">
        <v>78.942017660058923</v>
      </c>
      <c r="K401" s="52">
        <v>84.290586483637796</v>
      </c>
      <c r="L401" s="52">
        <v>86.607787759740987</v>
      </c>
      <c r="M401" s="53">
        <v>84.028660535783814</v>
      </c>
    </row>
    <row r="402" spans="1:13">
      <c r="A402" s="43">
        <v>42155</v>
      </c>
      <c r="B402" s="41">
        <v>80.750582544118515</v>
      </c>
      <c r="C402" s="41">
        <v>83.464433496756257</v>
      </c>
      <c r="D402" s="49">
        <v>82.331983406923015</v>
      </c>
      <c r="E402" s="41">
        <v>97.904261417781186</v>
      </c>
      <c r="F402" s="41">
        <v>101.19881905120205</v>
      </c>
      <c r="G402" s="49">
        <v>99.85094558258848</v>
      </c>
      <c r="H402" s="41">
        <v>78.410567700335335</v>
      </c>
      <c r="I402" s="41">
        <v>81.045313743140312</v>
      </c>
      <c r="J402" s="49">
        <v>79.942920782248521</v>
      </c>
      <c r="K402" s="42">
        <v>83.929114849267364</v>
      </c>
      <c r="L402" s="42">
        <v>86.73823788954212</v>
      </c>
      <c r="M402" s="44">
        <v>85.579225361212508</v>
      </c>
    </row>
    <row r="403" spans="1:13">
      <c r="A403" s="43">
        <v>42185</v>
      </c>
      <c r="B403" s="50">
        <v>83.197290469490355</v>
      </c>
      <c r="C403" s="50">
        <v>84.099207410735119</v>
      </c>
      <c r="D403" s="51">
        <v>82.898237094401836</v>
      </c>
      <c r="E403" s="50">
        <v>98.924249622929111</v>
      </c>
      <c r="F403" s="50">
        <v>100.00081694644196</v>
      </c>
      <c r="G403" s="51">
        <v>98.597646765455821</v>
      </c>
      <c r="H403" s="50">
        <v>81.064780742133408</v>
      </c>
      <c r="I403" s="50">
        <v>81.943112549296387</v>
      </c>
      <c r="J403" s="51">
        <v>80.770137889511261</v>
      </c>
      <c r="K403" s="52">
        <v>79.700887326835542</v>
      </c>
      <c r="L403" s="52">
        <v>80.554172925973418</v>
      </c>
      <c r="M403" s="53">
        <v>79.420398758458646</v>
      </c>
    </row>
    <row r="404" spans="1:13">
      <c r="A404" s="43">
        <v>42216</v>
      </c>
      <c r="B404" s="41">
        <v>82.241725251390491</v>
      </c>
      <c r="C404" s="41">
        <v>80.352269200361363</v>
      </c>
      <c r="D404" s="49">
        <v>78.770605789063197</v>
      </c>
      <c r="E404" s="41">
        <v>100.90698480564089</v>
      </c>
      <c r="F404" s="41">
        <v>98.592805778100242</v>
      </c>
      <c r="G404" s="49">
        <v>96.676490191817692</v>
      </c>
      <c r="H404" s="41">
        <v>79.687602552698678</v>
      </c>
      <c r="I404" s="41">
        <v>77.856382061091296</v>
      </c>
      <c r="J404" s="49">
        <v>76.3212076527183</v>
      </c>
      <c r="K404" s="42">
        <v>79.073432685255113</v>
      </c>
      <c r="L404" s="42">
        <v>77.246478946677399</v>
      </c>
      <c r="M404" s="44">
        <v>75.741754334822176</v>
      </c>
    </row>
    <row r="405" spans="1:13">
      <c r="A405" s="43">
        <v>42247</v>
      </c>
      <c r="B405" s="50">
        <v>82.518889451494857</v>
      </c>
      <c r="C405" s="50">
        <v>78.931211296132915</v>
      </c>
      <c r="D405" s="51">
        <v>77.670525565731197</v>
      </c>
      <c r="E405" s="50">
        <v>99.639334577799289</v>
      </c>
      <c r="F405" s="50">
        <v>95.311273996949325</v>
      </c>
      <c r="G405" s="51">
        <v>93.812640612542637</v>
      </c>
      <c r="H405" s="50">
        <v>80.180289681723522</v>
      </c>
      <c r="I405" s="50">
        <v>76.693849650173931</v>
      </c>
      <c r="J405" s="51">
        <v>75.466288204739783</v>
      </c>
      <c r="K405" s="52">
        <v>75.666273739100987</v>
      </c>
      <c r="L405" s="52">
        <v>72.366889590450072</v>
      </c>
      <c r="M405" s="53">
        <v>71.225910708489735</v>
      </c>
    </row>
    <row r="406" spans="1:13">
      <c r="A406" s="43">
        <v>42277</v>
      </c>
      <c r="B406" s="41">
        <v>85.14236018440387</v>
      </c>
      <c r="C406" s="41">
        <v>78.517791756855544</v>
      </c>
      <c r="D406" s="49">
        <v>77.491476934992065</v>
      </c>
      <c r="E406" s="41">
        <v>100.23466473601907</v>
      </c>
      <c r="F406" s="41">
        <v>92.439672307310829</v>
      </c>
      <c r="G406" s="49">
        <v>91.254411417224418</v>
      </c>
      <c r="H406" s="41">
        <v>83.088032387792893</v>
      </c>
      <c r="I406" s="41">
        <v>76.622865655008141</v>
      </c>
      <c r="J406" s="49">
        <v>75.61870359710224</v>
      </c>
      <c r="K406" s="42">
        <v>78.971704967576869</v>
      </c>
      <c r="L406" s="42">
        <v>72.817551682473734</v>
      </c>
      <c r="M406" s="44">
        <v>71.880743770232556</v>
      </c>
    </row>
    <row r="407" spans="1:13">
      <c r="A407" s="43">
        <v>42308</v>
      </c>
      <c r="B407" s="50">
        <v>81.854764080723911</v>
      </c>
      <c r="C407" s="50">
        <v>77.043367822738958</v>
      </c>
      <c r="D407" s="51">
        <v>76.066142350230976</v>
      </c>
      <c r="E407" s="50">
        <v>98.685953648444297</v>
      </c>
      <c r="F407" s="50">
        <v>92.889088912211676</v>
      </c>
      <c r="G407" s="51">
        <v>91.73402421120575</v>
      </c>
      <c r="H407" s="50">
        <v>79.556101683177701</v>
      </c>
      <c r="I407" s="50">
        <v>74.879393091897171</v>
      </c>
      <c r="J407" s="51">
        <v>73.927058178334136</v>
      </c>
      <c r="K407" s="52">
        <v>76.19671491189429</v>
      </c>
      <c r="L407" s="52">
        <v>71.708347103455196</v>
      </c>
      <c r="M407" s="53">
        <v>70.813567307004192</v>
      </c>
    </row>
    <row r="408" spans="1:13">
      <c r="A408" s="43">
        <v>42338</v>
      </c>
      <c r="B408" s="41">
        <v>77.833385520791481</v>
      </c>
      <c r="C408" s="41">
        <v>74.037897006233223</v>
      </c>
      <c r="D408" s="49">
        <v>71.85523710530741</v>
      </c>
      <c r="E408" s="41">
        <v>98.103633861057347</v>
      </c>
      <c r="F408" s="41">
        <v>93.323562817677086</v>
      </c>
      <c r="G408" s="49">
        <v>90.595217613105888</v>
      </c>
      <c r="H408" s="41">
        <v>75.052940668714967</v>
      </c>
      <c r="I408" s="41">
        <v>71.392631452074951</v>
      </c>
      <c r="J408" s="49">
        <v>69.285557858929053</v>
      </c>
      <c r="K408" s="42">
        <v>72.07405394563709</v>
      </c>
      <c r="L408" s="42">
        <v>68.550285800418337</v>
      </c>
      <c r="M408" s="44">
        <v>66.5432870965587</v>
      </c>
    </row>
    <row r="409" spans="1:13">
      <c r="A409" s="43">
        <v>42369</v>
      </c>
      <c r="B409" s="50">
        <v>73.309492149637478</v>
      </c>
      <c r="C409" s="50">
        <v>70.531326717358468</v>
      </c>
      <c r="D409" s="51">
        <v>68.569712573820112</v>
      </c>
      <c r="E409" s="50">
        <v>98.570971251228968</v>
      </c>
      <c r="F409" s="50">
        <v>94.839431297755752</v>
      </c>
      <c r="G409" s="51">
        <v>92.22503455025921</v>
      </c>
      <c r="H409" s="50">
        <v>69.83058472027524</v>
      </c>
      <c r="I409" s="50">
        <v>67.183874258420559</v>
      </c>
      <c r="J409" s="51">
        <v>65.313099810192256</v>
      </c>
      <c r="K409" s="52">
        <v>71.024917391573368</v>
      </c>
      <c r="L409" s="52">
        <v>68.324229958790355</v>
      </c>
      <c r="M409" s="53">
        <v>66.437862231591026</v>
      </c>
    </row>
    <row r="410" spans="1:13">
      <c r="A410" s="43">
        <v>42400</v>
      </c>
      <c r="B410" s="41">
        <v>73.931884571781055</v>
      </c>
      <c r="C410" s="41">
        <v>69.097663121046963</v>
      </c>
      <c r="D410" s="49">
        <v>67.052825385840038</v>
      </c>
      <c r="E410" s="41">
        <v>99.027150956805187</v>
      </c>
      <c r="F410" s="41">
        <v>92.55586213696364</v>
      </c>
      <c r="G410" s="49">
        <v>89.839486858301754</v>
      </c>
      <c r="H410" s="41">
        <v>70.476511850720442</v>
      </c>
      <c r="I410" s="41">
        <v>65.867853026111348</v>
      </c>
      <c r="J410" s="49">
        <v>63.916385305586033</v>
      </c>
      <c r="K410" s="42">
        <v>71.608907281983122</v>
      </c>
      <c r="L410" s="42">
        <v>66.917667693333826</v>
      </c>
      <c r="M410" s="44">
        <v>64.950896000481478</v>
      </c>
    </row>
    <row r="411" spans="1:13">
      <c r="A411" s="43">
        <v>42429</v>
      </c>
      <c r="B411" s="50">
        <v>75.148376225806032</v>
      </c>
      <c r="C411" s="50">
        <v>70.656276957064463</v>
      </c>
      <c r="D411" s="51">
        <v>69.116280798315728</v>
      </c>
      <c r="E411" s="50">
        <v>97.146088680268633</v>
      </c>
      <c r="F411" s="50">
        <v>91.342844419590918</v>
      </c>
      <c r="G411" s="51">
        <v>89.374526040661692</v>
      </c>
      <c r="H411" s="50">
        <v>72.125540535165413</v>
      </c>
      <c r="I411" s="50">
        <v>67.813748827342451</v>
      </c>
      <c r="J411" s="51">
        <v>66.333412480776815</v>
      </c>
      <c r="K411" s="52">
        <v>73.792607383243023</v>
      </c>
      <c r="L411" s="52">
        <v>69.372312366713928</v>
      </c>
      <c r="M411" s="53">
        <v>67.87446348635811</v>
      </c>
    </row>
    <row r="412" spans="1:13">
      <c r="A412" s="43">
        <v>42460</v>
      </c>
      <c r="B412" s="41">
        <v>75.727838304419507</v>
      </c>
      <c r="C412" s="41">
        <v>74.724023605649421</v>
      </c>
      <c r="D412" s="49">
        <v>73.121558020717643</v>
      </c>
      <c r="E412" s="41">
        <v>95.80994281781193</v>
      </c>
      <c r="F412" s="41">
        <v>94.543860794730563</v>
      </c>
      <c r="G412" s="49">
        <v>92.539709177308708</v>
      </c>
      <c r="H412" s="41">
        <v>72.972393917217786</v>
      </c>
      <c r="I412" s="41">
        <v>72.004693603576754</v>
      </c>
      <c r="J412" s="49">
        <v>70.458106878387923</v>
      </c>
      <c r="K412" s="42">
        <v>72.814977576730286</v>
      </c>
      <c r="L412" s="42">
        <v>71.840207079768064</v>
      </c>
      <c r="M412" s="44">
        <v>70.314256860106596</v>
      </c>
    </row>
    <row r="413" spans="1:13">
      <c r="A413" s="43">
        <v>42490</v>
      </c>
      <c r="B413" s="50">
        <v>75.957884055702635</v>
      </c>
      <c r="C413" s="50">
        <v>76.005279279648491</v>
      </c>
      <c r="D413" s="51">
        <v>75.141329039883686</v>
      </c>
      <c r="E413" s="50">
        <v>93.649799989389606</v>
      </c>
      <c r="F413" s="50">
        <v>93.712131957734044</v>
      </c>
      <c r="G413" s="51">
        <v>92.670294025782042</v>
      </c>
      <c r="H413" s="50">
        <v>73.535787969632722</v>
      </c>
      <c r="I413" s="50">
        <v>73.581252329980046</v>
      </c>
      <c r="J413" s="51">
        <v>72.742339429164559</v>
      </c>
      <c r="K413" s="52">
        <v>71.329872388944111</v>
      </c>
      <c r="L413" s="52">
        <v>71.364875797948699</v>
      </c>
      <c r="M413" s="53">
        <v>70.568397521233479</v>
      </c>
    </row>
    <row r="414" spans="1:13">
      <c r="A414" s="43">
        <v>42521</v>
      </c>
      <c r="B414" s="41">
        <v>78.53980786303697</v>
      </c>
      <c r="C414" s="41">
        <v>74.883374215247173</v>
      </c>
      <c r="D414" s="49">
        <v>74.200456142032849</v>
      </c>
      <c r="E414" s="41">
        <v>97.197019730961614</v>
      </c>
      <c r="F414" s="41">
        <v>92.675850992290918</v>
      </c>
      <c r="G414" s="49">
        <v>91.853849536029372</v>
      </c>
      <c r="H414" s="41">
        <v>75.984647169240162</v>
      </c>
      <c r="I414" s="41">
        <v>72.446756360588736</v>
      </c>
      <c r="J414" s="49">
        <v>71.783576296197367</v>
      </c>
      <c r="K414" s="42">
        <v>73.479051564013105</v>
      </c>
      <c r="L414" s="42">
        <v>70.048893426003559</v>
      </c>
      <c r="M414" s="44">
        <v>69.424550568976755</v>
      </c>
    </row>
    <row r="415" spans="1:13">
      <c r="A415" s="43">
        <v>42551</v>
      </c>
      <c r="B415" s="50">
        <v>77.191289650853633</v>
      </c>
      <c r="C415" s="50">
        <v>74.547712020878976</v>
      </c>
      <c r="D415" s="51">
        <v>73.673714327074066</v>
      </c>
      <c r="E415" s="50">
        <v>99.803994612553112</v>
      </c>
      <c r="F415" s="50">
        <v>96.39000641422912</v>
      </c>
      <c r="G415" s="51">
        <v>95.283974829631163</v>
      </c>
      <c r="H415" s="50">
        <v>74.083910353560981</v>
      </c>
      <c r="I415" s="50">
        <v>71.546343493325566</v>
      </c>
      <c r="J415" s="51">
        <v>70.705087816655677</v>
      </c>
      <c r="K415" s="52">
        <v>73.777366262067176</v>
      </c>
      <c r="L415" s="52">
        <v>71.241217980092813</v>
      </c>
      <c r="M415" s="53">
        <v>70.420679418809556</v>
      </c>
    </row>
    <row r="416" spans="1:13">
      <c r="A416" s="43">
        <v>42582</v>
      </c>
      <c r="B416" s="41">
        <v>78.311281787208827</v>
      </c>
      <c r="C416" s="41">
        <v>77.902223705392458</v>
      </c>
      <c r="D416" s="49">
        <v>76.046610070132502</v>
      </c>
      <c r="E416" s="41">
        <v>98.06189551943595</v>
      </c>
      <c r="F416" s="41">
        <v>97.553727678922314</v>
      </c>
      <c r="G416" s="49">
        <v>95.25405730358338</v>
      </c>
      <c r="H416" s="41">
        <v>75.603557569648643</v>
      </c>
      <c r="I416" s="41">
        <v>75.208214422164602</v>
      </c>
      <c r="J416" s="49">
        <v>73.414231725572378</v>
      </c>
      <c r="K416" s="42">
        <v>75.789728466483851</v>
      </c>
      <c r="L416" s="42">
        <v>75.383802377272033</v>
      </c>
      <c r="M416" s="44">
        <v>73.603534885705614</v>
      </c>
    </row>
    <row r="417" spans="1:29">
      <c r="A417" s="43">
        <v>42613</v>
      </c>
      <c r="B417" s="50">
        <v>80.236117874998953</v>
      </c>
      <c r="C417" s="50">
        <v>80.385215476080688</v>
      </c>
      <c r="D417" s="51">
        <v>78.94084317192133</v>
      </c>
      <c r="E417" s="50">
        <v>95.406049955942947</v>
      </c>
      <c r="F417" s="50">
        <v>95.587312423616893</v>
      </c>
      <c r="G417" s="51">
        <v>93.893481173716978</v>
      </c>
      <c r="H417" s="50">
        <v>78.156385415480941</v>
      </c>
      <c r="I417" s="50">
        <v>78.301171916037788</v>
      </c>
      <c r="J417" s="51">
        <v>76.891585923335782</v>
      </c>
      <c r="K417" s="52">
        <v>74.914654103388841</v>
      </c>
      <c r="L417" s="52">
        <v>75.043869130393333</v>
      </c>
      <c r="M417" s="53">
        <v>73.710851152166285</v>
      </c>
    </row>
    <row r="418" spans="1:29">
      <c r="A418" s="43">
        <v>42643</v>
      </c>
      <c r="B418" s="41">
        <v>82.217411479481882</v>
      </c>
      <c r="C418" s="41">
        <v>82.055549027650727</v>
      </c>
      <c r="D418" s="49">
        <v>80.570173187677895</v>
      </c>
      <c r="E418" s="41">
        <v>94.469014404539891</v>
      </c>
      <c r="F418" s="41">
        <v>94.28695354545664</v>
      </c>
      <c r="G418" s="49">
        <v>92.60353272551464</v>
      </c>
      <c r="H418" s="41">
        <v>80.537769398791468</v>
      </c>
      <c r="I418" s="41">
        <v>80.378755365330065</v>
      </c>
      <c r="J418" s="49">
        <v>78.921002703193068</v>
      </c>
      <c r="K418" s="42">
        <v>74.827015559689585</v>
      </c>
      <c r="L418" s="42">
        <v>74.669758454508568</v>
      </c>
      <c r="M418" s="44">
        <v>73.333382300511772</v>
      </c>
    </row>
    <row r="419" spans="1:29">
      <c r="A419" s="43">
        <v>42674</v>
      </c>
      <c r="B419" s="50">
        <v>85.948542315642271</v>
      </c>
      <c r="C419" s="50">
        <v>87.091596923041976</v>
      </c>
      <c r="D419" s="51">
        <v>84.469345563227236</v>
      </c>
      <c r="E419" s="50">
        <v>94.556455978117341</v>
      </c>
      <c r="F419" s="50">
        <v>95.817974881430743</v>
      </c>
      <c r="G419" s="51">
        <v>92.95643785813597</v>
      </c>
      <c r="H419" s="50">
        <v>84.768434365451398</v>
      </c>
      <c r="I419" s="50">
        <v>85.895304605643801</v>
      </c>
      <c r="J419" s="51">
        <v>83.306190579961608</v>
      </c>
      <c r="K419" s="52">
        <v>76.51315920335206</v>
      </c>
      <c r="L419" s="52">
        <v>77.520406055962582</v>
      </c>
      <c r="M419" s="53">
        <v>75.202026277143943</v>
      </c>
    </row>
    <row r="420" spans="1:29">
      <c r="A420" s="43">
        <v>42704</v>
      </c>
      <c r="B420" s="41">
        <v>97.971012474282404</v>
      </c>
      <c r="C420" s="41">
        <v>99.281130110403154</v>
      </c>
      <c r="D420" s="49">
        <v>95.250174837262577</v>
      </c>
      <c r="E420" s="41">
        <v>94.504542241682159</v>
      </c>
      <c r="F420" s="41">
        <v>95.77228774884415</v>
      </c>
      <c r="G420" s="49">
        <v>91.906989539878339</v>
      </c>
      <c r="H420" s="41">
        <v>98.446250637790612</v>
      </c>
      <c r="I420" s="41">
        <v>99.762154560651652</v>
      </c>
      <c r="J420" s="49">
        <v>95.708357982150275</v>
      </c>
      <c r="K420" s="42">
        <v>84.391664149054492</v>
      </c>
      <c r="L420" s="42">
        <v>85.508804192686753</v>
      </c>
      <c r="M420" s="44">
        <v>82.0541461545413</v>
      </c>
    </row>
    <row r="421" spans="1:29">
      <c r="A421" s="43">
        <v>42735</v>
      </c>
      <c r="B421" s="50">
        <v>104.47906226810493</v>
      </c>
      <c r="C421" s="50">
        <v>104.73170025302956</v>
      </c>
      <c r="D421" s="51">
        <v>99.040246614861431</v>
      </c>
      <c r="E421" s="50">
        <v>92.436982635075466</v>
      </c>
      <c r="F421" s="50">
        <v>92.664355986282871</v>
      </c>
      <c r="G421" s="51">
        <v>87.650799211577336</v>
      </c>
      <c r="H421" s="50">
        <v>106.12997960638182</v>
      </c>
      <c r="I421" s="50">
        <v>106.38600302407002</v>
      </c>
      <c r="J421" s="51">
        <v>100.60116901837057</v>
      </c>
      <c r="K421" s="52">
        <v>87.912195351741133</v>
      </c>
      <c r="L421" s="52">
        <v>88.113038904536097</v>
      </c>
      <c r="M421" s="53">
        <v>83.342086098233963</v>
      </c>
    </row>
    <row r="422" spans="1:29">
      <c r="A422" s="43">
        <v>42766</v>
      </c>
      <c r="B422" s="41">
        <v>104.87738874144752</v>
      </c>
      <c r="C422" s="41">
        <v>106.31842054661918</v>
      </c>
      <c r="D422" s="49">
        <v>100.77201889865526</v>
      </c>
      <c r="E422" s="41">
        <v>97.01151665914179</v>
      </c>
      <c r="F422" s="41">
        <v>98.348560548902071</v>
      </c>
      <c r="G422" s="49">
        <v>93.241459054828681</v>
      </c>
      <c r="H422" s="41">
        <v>105.95576598168168</v>
      </c>
      <c r="I422" s="41">
        <v>107.41100240950342</v>
      </c>
      <c r="J422" s="49">
        <v>101.80408122397981</v>
      </c>
      <c r="K422" s="42">
        <v>88.838123544413008</v>
      </c>
      <c r="L422" s="42">
        <v>90.046781255936196</v>
      </c>
      <c r="M422" s="44">
        <v>85.367048225105506</v>
      </c>
    </row>
    <row r="423" spans="1:29">
      <c r="A423" s="43">
        <v>42794</v>
      </c>
      <c r="B423" s="50">
        <v>104.07123472806265</v>
      </c>
      <c r="C423" s="50">
        <v>108.21902683591438</v>
      </c>
      <c r="D423" s="51">
        <v>102.96588259089251</v>
      </c>
      <c r="E423" s="50">
        <v>97.951454639216749</v>
      </c>
      <c r="F423" s="50">
        <v>101.85957739787935</v>
      </c>
      <c r="G423" s="51">
        <v>96.939595215256091</v>
      </c>
      <c r="H423" s="50">
        <v>104.91023026396708</v>
      </c>
      <c r="I423" s="50">
        <v>109.0908387768916</v>
      </c>
      <c r="J423" s="51">
        <v>103.79178455448583</v>
      </c>
      <c r="K423" s="52">
        <v>89.711011748148834</v>
      </c>
      <c r="L423" s="52">
        <v>93.27405074535136</v>
      </c>
      <c r="M423" s="53">
        <v>88.764883681783516</v>
      </c>
    </row>
    <row r="424" spans="1:29">
      <c r="A424" s="43">
        <v>42825</v>
      </c>
      <c r="B424" s="41">
        <v>103.15426761227853</v>
      </c>
      <c r="C424" s="41">
        <v>106.71139472012865</v>
      </c>
      <c r="D424" s="49">
        <v>101.46839386913476</v>
      </c>
      <c r="E424" s="41">
        <v>98.076505015295439</v>
      </c>
      <c r="F424" s="41">
        <v>101.46275268125935</v>
      </c>
      <c r="G424" s="49">
        <v>96.50198352593614</v>
      </c>
      <c r="H424" s="41">
        <v>103.8504070305913</v>
      </c>
      <c r="I424" s="41">
        <v>107.43092694504641</v>
      </c>
      <c r="J424" s="49">
        <v>102.14903981228061</v>
      </c>
      <c r="K424" s="42">
        <v>89.918455928524395</v>
      </c>
      <c r="L424" s="42">
        <v>93.006778766690061</v>
      </c>
      <c r="M424" s="44">
        <v>88.45557727009718</v>
      </c>
    </row>
    <row r="425" spans="1:29">
      <c r="A425" s="43">
        <v>42855</v>
      </c>
      <c r="B425" s="50">
        <v>99.590356219484931</v>
      </c>
      <c r="C425" s="50">
        <v>101.50455401761063</v>
      </c>
      <c r="D425" s="51">
        <v>96.890956273548326</v>
      </c>
      <c r="E425" s="50">
        <v>97.940624396555691</v>
      </c>
      <c r="F425" s="50">
        <v>99.827265074330356</v>
      </c>
      <c r="G425" s="51">
        <v>95.313956505938066</v>
      </c>
      <c r="H425" s="50">
        <v>99.816527358771438</v>
      </c>
      <c r="I425" s="50">
        <v>101.73449224472746</v>
      </c>
      <c r="J425" s="51">
        <v>97.107083902960994</v>
      </c>
      <c r="K425" s="52">
        <v>89.385534874725437</v>
      </c>
      <c r="L425" s="52">
        <v>91.091457521148058</v>
      </c>
      <c r="M425" s="53">
        <v>86.969303919578323</v>
      </c>
    </row>
    <row r="426" spans="1:29">
      <c r="A426" s="43">
        <v>42886</v>
      </c>
      <c r="B426" s="41">
        <v>96.893776682362088</v>
      </c>
      <c r="C426" s="41">
        <v>96.332706049699794</v>
      </c>
      <c r="D426" s="49">
        <v>92.9354434001811</v>
      </c>
      <c r="E426" s="41">
        <v>100.66104879992952</v>
      </c>
      <c r="F426" s="41">
        <v>100.08232600953436</v>
      </c>
      <c r="G426" s="49">
        <v>96.577201130217588</v>
      </c>
      <c r="H426" s="41">
        <v>96.377299873834772</v>
      </c>
      <c r="I426" s="41">
        <v>95.818673587147458</v>
      </c>
      <c r="J426" s="49">
        <v>92.436340939132222</v>
      </c>
      <c r="K426" s="42">
        <v>89.628165862458658</v>
      </c>
      <c r="L426" s="42">
        <v>89.097301669525848</v>
      </c>
      <c r="M426" s="44">
        <v>85.973141213533282</v>
      </c>
    </row>
    <row r="427" spans="1:29">
      <c r="A427" s="43">
        <v>42916</v>
      </c>
      <c r="B427" s="50">
        <v>93.083627392941665</v>
      </c>
      <c r="C427" s="50">
        <v>93.480601197665919</v>
      </c>
      <c r="D427" s="51">
        <v>90.775036674851876</v>
      </c>
      <c r="E427" s="50">
        <v>100.60232481788181</v>
      </c>
      <c r="F427" s="50">
        <v>101.03556577449351</v>
      </c>
      <c r="G427" s="51">
        <v>98.136106517584736</v>
      </c>
      <c r="H427" s="50">
        <v>92.052846305425462</v>
      </c>
      <c r="I427" s="50">
        <v>92.44489702297038</v>
      </c>
      <c r="J427" s="51">
        <v>89.766202933892387</v>
      </c>
      <c r="K427" s="52">
        <v>88.077528819904842</v>
      </c>
      <c r="L427" s="52">
        <v>88.441374845548367</v>
      </c>
      <c r="M427" s="53">
        <v>85.899581818067233</v>
      </c>
    </row>
    <row r="428" spans="1:29">
      <c r="A428" s="43">
        <v>42947</v>
      </c>
      <c r="B428" s="41">
        <v>92.111346549131596</v>
      </c>
      <c r="C428" s="41">
        <v>94.625656401680047</v>
      </c>
      <c r="D428" s="49">
        <v>92.614785624007695</v>
      </c>
      <c r="E428" s="41">
        <v>100.76289116973665</v>
      </c>
      <c r="F428" s="41">
        <v>103.51766259465383</v>
      </c>
      <c r="G428" s="49">
        <v>101.34340396430368</v>
      </c>
      <c r="H428" s="41">
        <v>90.925256982188657</v>
      </c>
      <c r="I428" s="41">
        <v>93.406658239368525</v>
      </c>
      <c r="J428" s="49">
        <v>91.418529525128051</v>
      </c>
      <c r="K428" s="42">
        <v>88.768645487095142</v>
      </c>
      <c r="L428" s="42">
        <v>91.179568643965567</v>
      </c>
      <c r="M428" s="44">
        <v>89.260554841658987</v>
      </c>
    </row>
    <row r="429" spans="1:29">
      <c r="A429" s="43">
        <v>42978</v>
      </c>
      <c r="B429" s="50">
        <v>93.922651071396118</v>
      </c>
      <c r="C429" s="50">
        <v>96.895699962588267</v>
      </c>
      <c r="D429" s="51">
        <v>95.957371389771126</v>
      </c>
      <c r="E429" s="50">
        <v>92.042150503951234</v>
      </c>
      <c r="F429" s="50">
        <v>94.959623058237057</v>
      </c>
      <c r="G429" s="51">
        <v>94.063780607991717</v>
      </c>
      <c r="H429" s="50">
        <v>94.180459613279439</v>
      </c>
      <c r="I429" s="50">
        <v>97.161115228533859</v>
      </c>
      <c r="J429" s="51">
        <v>96.216887779785424</v>
      </c>
      <c r="K429" s="52">
        <v>93.434775454102521</v>
      </c>
      <c r="L429" s="52">
        <v>96.379545578852515</v>
      </c>
      <c r="M429" s="53">
        <v>95.466135092198641</v>
      </c>
    </row>
    <row r="430" spans="1:29">
      <c r="A430" s="43">
        <v>43008</v>
      </c>
      <c r="B430" s="41">
        <v>95.260343707255871</v>
      </c>
      <c r="C430" s="41">
        <v>98.298395958089984</v>
      </c>
      <c r="D430" s="49">
        <v>97.989222154232863</v>
      </c>
      <c r="E430" s="41">
        <v>91.646283585444237</v>
      </c>
      <c r="F430" s="41">
        <v>94.573009250207377</v>
      </c>
      <c r="G430" s="49">
        <v>94.299349536276651</v>
      </c>
      <c r="H430" s="41">
        <v>95.755815809957198</v>
      </c>
      <c r="I430" s="41">
        <v>98.809106303118455</v>
      </c>
      <c r="J430" s="49">
        <v>98.494918754912746</v>
      </c>
      <c r="K430" s="42">
        <v>95.152349506524942</v>
      </c>
      <c r="L430" s="42">
        <v>98.173883191965231</v>
      </c>
      <c r="M430" s="44">
        <v>97.885525533225604</v>
      </c>
      <c r="Q430" s="488"/>
      <c r="R430" s="488"/>
      <c r="S430" s="488"/>
      <c r="T430" s="488"/>
      <c r="U430" s="488"/>
      <c r="V430" s="488"/>
      <c r="W430" s="488"/>
      <c r="X430" s="488"/>
      <c r="Y430" s="488"/>
      <c r="Z430" s="488"/>
      <c r="AA430" s="488"/>
      <c r="AB430" s="488"/>
      <c r="AC430" s="488"/>
    </row>
    <row r="431" spans="1:29">
      <c r="A431" s="43">
        <v>43039</v>
      </c>
      <c r="B431" s="50">
        <v>93.501649655208752</v>
      </c>
      <c r="C431" s="50">
        <v>94.978571745015856</v>
      </c>
      <c r="D431" s="51">
        <v>93.988825788701106</v>
      </c>
      <c r="E431" s="50">
        <v>94.1382933288142</v>
      </c>
      <c r="F431" s="50">
        <v>95.62924894277333</v>
      </c>
      <c r="G431" s="51">
        <v>94.656609399611497</v>
      </c>
      <c r="H431" s="50">
        <v>93.414368545044297</v>
      </c>
      <c r="I431" s="50">
        <v>94.889370917765973</v>
      </c>
      <c r="J431" s="51">
        <v>93.897306124747473</v>
      </c>
      <c r="K431" s="52">
        <v>100.46616251987814</v>
      </c>
      <c r="L431" s="52">
        <v>102.03950461103706</v>
      </c>
      <c r="M431" s="53">
        <v>100.99725239148094</v>
      </c>
      <c r="Q431" s="488"/>
      <c r="R431" s="488"/>
      <c r="S431" s="488"/>
      <c r="T431" s="488"/>
      <c r="U431" s="488"/>
      <c r="V431" s="488"/>
      <c r="W431" s="488"/>
      <c r="X431" s="488"/>
      <c r="Y431" s="488"/>
      <c r="Z431" s="488"/>
      <c r="AA431" s="488"/>
      <c r="AB431" s="488"/>
      <c r="AC431" s="488"/>
    </row>
    <row r="432" spans="1:29">
      <c r="A432" s="43">
        <v>43069</v>
      </c>
      <c r="B432" s="41">
        <v>96.489887749380856</v>
      </c>
      <c r="C432" s="41">
        <v>96.058858608675038</v>
      </c>
      <c r="D432" s="49">
        <v>94.934793352394948</v>
      </c>
      <c r="E432" s="41">
        <v>97.609223500492334</v>
      </c>
      <c r="F432" s="41">
        <v>97.177235871635219</v>
      </c>
      <c r="G432" s="49">
        <v>96.064325731460158</v>
      </c>
      <c r="H432" s="41">
        <v>96.336431630904912</v>
      </c>
      <c r="I432" s="41">
        <v>95.905541145918818</v>
      </c>
      <c r="J432" s="49">
        <v>94.779991075028704</v>
      </c>
      <c r="K432" s="42">
        <v>101.73595488594562</v>
      </c>
      <c r="L432" s="42">
        <v>101.26800461783839</v>
      </c>
      <c r="M432" s="44">
        <v>100.10387016984737</v>
      </c>
      <c r="Q432" s="488"/>
      <c r="R432" s="488"/>
      <c r="S432" s="488"/>
      <c r="T432" s="488"/>
      <c r="U432" s="488"/>
      <c r="V432" s="488"/>
      <c r="W432" s="488"/>
      <c r="X432" s="488"/>
      <c r="Y432" s="488"/>
      <c r="Z432" s="488"/>
      <c r="AA432" s="488"/>
      <c r="AB432" s="488"/>
      <c r="AC432" s="488"/>
    </row>
    <row r="433" spans="1:29">
      <c r="A433" s="43">
        <v>43100</v>
      </c>
      <c r="B433" s="50">
        <v>99.025084733160057</v>
      </c>
      <c r="C433" s="50">
        <v>98.364800808114865</v>
      </c>
      <c r="D433" s="51">
        <v>97.68251358939952</v>
      </c>
      <c r="E433" s="50">
        <v>98.856271690046739</v>
      </c>
      <c r="F433" s="50">
        <v>98.201197658569754</v>
      </c>
      <c r="G433" s="51">
        <v>97.544660993813224</v>
      </c>
      <c r="H433" s="50">
        <v>99.048228275496285</v>
      </c>
      <c r="I433" s="50">
        <v>98.38722903570671</v>
      </c>
      <c r="J433" s="51">
        <v>97.701406271126217</v>
      </c>
      <c r="K433" s="52">
        <v>101.57012534612997</v>
      </c>
      <c r="L433" s="52">
        <v>100.87943676604117</v>
      </c>
      <c r="M433" s="53">
        <v>100.20061487240388</v>
      </c>
      <c r="Q433" s="488"/>
      <c r="R433" s="488"/>
      <c r="S433" s="488"/>
      <c r="T433" s="488"/>
      <c r="U433" s="488"/>
      <c r="V433" s="488"/>
      <c r="W433" s="488"/>
      <c r="X433" s="488"/>
      <c r="Y433" s="488"/>
      <c r="Z433" s="488"/>
      <c r="AA433" s="488"/>
      <c r="AB433" s="488"/>
      <c r="AC433" s="488"/>
    </row>
    <row r="434" spans="1:29">
      <c r="A434" s="43">
        <v>43131</v>
      </c>
      <c r="B434" s="41">
        <v>101.53734816952533</v>
      </c>
      <c r="C434" s="41">
        <v>103.26713519824892</v>
      </c>
      <c r="D434" s="49">
        <v>104.06285273550182</v>
      </c>
      <c r="E434" s="41">
        <v>98.307011405708394</v>
      </c>
      <c r="F434" s="41">
        <v>99.985925022964295</v>
      </c>
      <c r="G434" s="49">
        <v>100.78179208577743</v>
      </c>
      <c r="H434" s="41">
        <v>101.98021344980725</v>
      </c>
      <c r="I434" s="41">
        <v>103.71695373042569</v>
      </c>
      <c r="J434" s="49">
        <v>104.51252170486293</v>
      </c>
      <c r="K434" s="42">
        <v>102.47431695061138</v>
      </c>
      <c r="L434" s="42">
        <v>104.20618838772393</v>
      </c>
      <c r="M434" s="44">
        <v>105.03105721932559</v>
      </c>
      <c r="Q434" s="488"/>
      <c r="R434" s="488"/>
      <c r="S434" s="488"/>
      <c r="T434" s="488"/>
      <c r="U434" s="488"/>
      <c r="V434" s="488"/>
      <c r="W434" s="488"/>
      <c r="X434" s="488"/>
      <c r="Y434" s="488"/>
      <c r="Z434" s="488"/>
      <c r="AA434" s="488"/>
      <c r="AB434" s="488"/>
      <c r="AC434" s="488"/>
    </row>
    <row r="435" spans="1:29">
      <c r="A435" s="43">
        <v>43159</v>
      </c>
      <c r="B435" s="50">
        <v>105.9869949876675</v>
      </c>
      <c r="C435" s="50">
        <v>105.70952561141955</v>
      </c>
      <c r="D435" s="51">
        <v>107.75839513058072</v>
      </c>
      <c r="E435" s="50">
        <v>102.05226750980634</v>
      </c>
      <c r="F435" s="50">
        <v>101.78933258823093</v>
      </c>
      <c r="G435" s="51">
        <v>103.78841203622373</v>
      </c>
      <c r="H435" s="50">
        <v>106.52642920605437</v>
      </c>
      <c r="I435" s="50">
        <v>106.24694180158703</v>
      </c>
      <c r="J435" s="51">
        <v>108.30248083852716</v>
      </c>
      <c r="K435" s="52">
        <v>102.92772563306207</v>
      </c>
      <c r="L435" s="52">
        <v>102.64459549663903</v>
      </c>
      <c r="M435" s="53">
        <v>104.65589753031273</v>
      </c>
    </row>
    <row r="436" spans="1:29">
      <c r="A436" s="43">
        <v>43190</v>
      </c>
      <c r="B436" s="41">
        <v>105.43821112222551</v>
      </c>
      <c r="C436" s="41">
        <v>103.55757911024968</v>
      </c>
      <c r="D436" s="49">
        <v>105.59012166721938</v>
      </c>
      <c r="E436" s="41">
        <v>104.45931129558265</v>
      </c>
      <c r="F436" s="41">
        <v>102.60040651719125</v>
      </c>
      <c r="G436" s="49">
        <v>104.64056891458628</v>
      </c>
      <c r="H436" s="41">
        <v>105.57241407931346</v>
      </c>
      <c r="I436" s="41">
        <v>103.68879715110928</v>
      </c>
      <c r="J436" s="49">
        <v>105.72025775832353</v>
      </c>
      <c r="K436" s="42">
        <v>99.068879999456712</v>
      </c>
      <c r="L436" s="42">
        <v>97.288897012002309</v>
      </c>
      <c r="M436" s="44">
        <v>99.219105840251231</v>
      </c>
    </row>
    <row r="437" spans="1:29">
      <c r="A437" s="43">
        <v>43220</v>
      </c>
      <c r="B437" s="50">
        <v>103.35158540188989</v>
      </c>
      <c r="C437" s="50">
        <v>100.67662269388539</v>
      </c>
      <c r="D437" s="51">
        <v>102.57235501302715</v>
      </c>
      <c r="E437" s="50">
        <v>103.78819402432072</v>
      </c>
      <c r="F437" s="50">
        <v>101.10613603353558</v>
      </c>
      <c r="G437" s="51">
        <v>103.0359575559101</v>
      </c>
      <c r="H437" s="50">
        <v>103.2917282371162</v>
      </c>
      <c r="I437" s="50">
        <v>100.61774104666664</v>
      </c>
      <c r="J437" s="51">
        <v>102.50881834000991</v>
      </c>
      <c r="K437" s="52">
        <v>102.91834428493023</v>
      </c>
      <c r="L437" s="52">
        <v>100.24124506799185</v>
      </c>
      <c r="M437" s="53">
        <v>102.15009361636125</v>
      </c>
    </row>
    <row r="438" spans="1:29">
      <c r="A438" s="43">
        <v>43251</v>
      </c>
      <c r="B438" s="41">
        <v>106.48903814965827</v>
      </c>
      <c r="C438" s="41">
        <v>103.40843549253091</v>
      </c>
      <c r="D438" s="49">
        <v>103.42415164649262</v>
      </c>
      <c r="E438" s="41">
        <v>107.4511852364539</v>
      </c>
      <c r="F438" s="41">
        <v>104.34708868283002</v>
      </c>
      <c r="G438" s="49">
        <v>104.38929051638061</v>
      </c>
      <c r="H438" s="41">
        <v>106.35713192116873</v>
      </c>
      <c r="I438" s="41">
        <v>103.2797562620861</v>
      </c>
      <c r="J438" s="49">
        <v>103.29187947988416</v>
      </c>
      <c r="K438" s="42">
        <v>105.53134578387153</v>
      </c>
      <c r="L438" s="42">
        <v>102.46480218967919</v>
      </c>
      <c r="M438" s="44">
        <v>102.50176266047966</v>
      </c>
    </row>
    <row r="439" spans="1:29">
      <c r="A439" s="43">
        <v>43281</v>
      </c>
      <c r="B439" s="50">
        <v>106.88585870350016</v>
      </c>
      <c r="C439" s="50">
        <v>104.15871840950142</v>
      </c>
      <c r="D439" s="51">
        <v>103.42461190867091</v>
      </c>
      <c r="E439" s="50">
        <v>108.88691674964247</v>
      </c>
      <c r="F439" s="50">
        <v>106.11313377917135</v>
      </c>
      <c r="G439" s="51">
        <v>105.39184865766502</v>
      </c>
      <c r="H439" s="50">
        <v>106.61152224966928</v>
      </c>
      <c r="I439" s="50">
        <v>103.89078913771306</v>
      </c>
      <c r="J439" s="51">
        <v>103.15500234766401</v>
      </c>
      <c r="K439" s="52">
        <v>105.95137414839155</v>
      </c>
      <c r="L439" s="52">
        <v>103.23432843626368</v>
      </c>
      <c r="M439" s="53">
        <v>102.52813023245398</v>
      </c>
    </row>
    <row r="440" spans="1:29">
      <c r="A440" s="43">
        <v>43312</v>
      </c>
      <c r="B440" s="41">
        <v>108.66004126056372</v>
      </c>
      <c r="C440" s="41">
        <v>105.25834495984012</v>
      </c>
      <c r="D440" s="49">
        <v>103.83190518488684</v>
      </c>
      <c r="E440" s="41">
        <v>110.74341061206663</v>
      </c>
      <c r="F440" s="41">
        <v>107.28095454652194</v>
      </c>
      <c r="G440" s="49">
        <v>105.85381737660219</v>
      </c>
      <c r="H440" s="41">
        <v>108.37442028069606</v>
      </c>
      <c r="I440" s="41">
        <v>104.98106699627023</v>
      </c>
      <c r="J440" s="49">
        <v>103.55480236099865</v>
      </c>
      <c r="K440" s="42">
        <v>97.198622005617793</v>
      </c>
      <c r="L440" s="42">
        <v>94.143197705858654</v>
      </c>
      <c r="M440" s="44">
        <v>92.886769649473422</v>
      </c>
    </row>
    <row r="441" spans="1:29">
      <c r="A441" s="43">
        <v>43343</v>
      </c>
      <c r="B441" s="50">
        <v>110.42008859196683</v>
      </c>
      <c r="C441" s="50">
        <v>106.57445730591573</v>
      </c>
      <c r="D441" s="51">
        <v>104.40125418367161</v>
      </c>
      <c r="E441" s="50">
        <v>115.76476303399539</v>
      </c>
      <c r="F441" s="50">
        <v>111.7376385442528</v>
      </c>
      <c r="G441" s="51">
        <v>109.48678028468588</v>
      </c>
      <c r="H441" s="50">
        <v>109.68735670738535</v>
      </c>
      <c r="I441" s="50">
        <v>105.86664083518637</v>
      </c>
      <c r="J441" s="51">
        <v>103.70428344017321</v>
      </c>
      <c r="K441" s="52">
        <v>95.090325139436231</v>
      </c>
      <c r="L441" s="52">
        <v>91.766366733173228</v>
      </c>
      <c r="M441" s="53">
        <v>89.913882590564214</v>
      </c>
    </row>
    <row r="442" spans="1:29">
      <c r="A442" s="43">
        <v>43373</v>
      </c>
      <c r="B442" s="41">
        <v>114.61123750485112</v>
      </c>
      <c r="C442" s="41">
        <v>108.35086553249886</v>
      </c>
      <c r="D442" s="49">
        <v>106.51963181645294</v>
      </c>
      <c r="E442" s="41">
        <v>113.59723022789299</v>
      </c>
      <c r="F442" s="41">
        <v>107.39671276581659</v>
      </c>
      <c r="G442" s="49">
        <v>105.60825578032502</v>
      </c>
      <c r="H442" s="41">
        <v>114.7502535424197</v>
      </c>
      <c r="I442" s="41">
        <v>108.48166958772649</v>
      </c>
      <c r="J442" s="49">
        <v>106.64453579312907</v>
      </c>
      <c r="K442" s="42">
        <v>95.617499711497828</v>
      </c>
      <c r="L442" s="42">
        <v>90.382579649323731</v>
      </c>
      <c r="M442" s="44">
        <v>88.873571337318552</v>
      </c>
    </row>
    <row r="443" spans="1:29">
      <c r="A443" s="43">
        <v>43404</v>
      </c>
      <c r="B443" s="50">
        <v>117.7675261530735</v>
      </c>
      <c r="C443" s="50">
        <v>110.56550827703062</v>
      </c>
      <c r="D443" s="51">
        <v>108.01010023357493</v>
      </c>
      <c r="E443" s="50">
        <v>111.52310432653256</v>
      </c>
      <c r="F443" s="50">
        <v>104.70731601069959</v>
      </c>
      <c r="G443" s="51">
        <v>102.31312255464722</v>
      </c>
      <c r="H443" s="50">
        <v>118.62360953527231</v>
      </c>
      <c r="I443" s="50">
        <v>111.36860326506249</v>
      </c>
      <c r="J443" s="51">
        <v>108.79087034264676</v>
      </c>
      <c r="K443" s="52">
        <v>98.998236693001303</v>
      </c>
      <c r="L443" s="52">
        <v>92.931669651838561</v>
      </c>
      <c r="M443" s="53">
        <v>90.802764411249953</v>
      </c>
    </row>
    <row r="444" spans="1:29">
      <c r="A444" s="43">
        <v>43434</v>
      </c>
      <c r="B444" s="41">
        <v>115.53003097478687</v>
      </c>
      <c r="C444" s="41">
        <v>111.14774614510023</v>
      </c>
      <c r="D444" s="49">
        <v>108.02066548388132</v>
      </c>
      <c r="E444" s="41">
        <v>107.22706747720984</v>
      </c>
      <c r="F444" s="41">
        <v>103.16402131953244</v>
      </c>
      <c r="G444" s="49">
        <v>100.28686612188378</v>
      </c>
      <c r="H444" s="41">
        <v>116.66833156861722</v>
      </c>
      <c r="I444" s="41">
        <v>112.24222872637175</v>
      </c>
      <c r="J444" s="49">
        <v>109.0805817608471</v>
      </c>
      <c r="K444" s="42">
        <v>94.497639269834281</v>
      </c>
      <c r="L444" s="42">
        <v>90.901049229842627</v>
      </c>
      <c r="M444" s="44">
        <v>88.36203561795017</v>
      </c>
    </row>
    <row r="445" spans="1:29">
      <c r="A445" s="43">
        <v>43465</v>
      </c>
      <c r="B445" s="50">
        <v>114.09724060205637</v>
      </c>
      <c r="C445" s="50">
        <v>108.62625717022412</v>
      </c>
      <c r="D445" s="51">
        <v>105.62901131794196</v>
      </c>
      <c r="E445" s="50">
        <v>109.96478761487364</v>
      </c>
      <c r="F445" s="50">
        <v>104.69631046694512</v>
      </c>
      <c r="G445" s="51">
        <v>101.83319877805286</v>
      </c>
      <c r="H445" s="50">
        <v>114.66378213757666</v>
      </c>
      <c r="I445" s="50">
        <v>109.1650104847534</v>
      </c>
      <c r="J445" s="51">
        <v>106.14922697224367</v>
      </c>
      <c r="K445" s="52">
        <v>94.587615030551873</v>
      </c>
      <c r="L445" s="52">
        <v>90.040130508893228</v>
      </c>
      <c r="M445" s="53">
        <v>87.573991169034343</v>
      </c>
    </row>
    <row r="446" spans="1:29">
      <c r="A446" s="43">
        <v>43496</v>
      </c>
      <c r="B446" s="41">
        <v>118.19502912417204</v>
      </c>
      <c r="C446" s="41">
        <v>111.30789417724596</v>
      </c>
      <c r="D446" s="49">
        <v>108.86260999392958</v>
      </c>
      <c r="E446" s="41">
        <v>111.03991788394359</v>
      </c>
      <c r="F446" s="41">
        <v>104.57405518412359</v>
      </c>
      <c r="G446" s="49">
        <v>102.30252077142288</v>
      </c>
      <c r="H446" s="41">
        <v>119.1759641091387</v>
      </c>
      <c r="I446" s="41">
        <v>112.2310308890045</v>
      </c>
      <c r="J446" s="49">
        <v>109.76166943675008</v>
      </c>
      <c r="K446" s="42">
        <v>93.048761730680255</v>
      </c>
      <c r="L446" s="42">
        <v>87.615212522343313</v>
      </c>
      <c r="M446" s="44">
        <v>85.708308229031744</v>
      </c>
    </row>
    <row r="447" spans="1:29">
      <c r="A447" s="43">
        <v>43524</v>
      </c>
      <c r="B447" s="50">
        <v>121.6146770453983</v>
      </c>
      <c r="C447" s="50">
        <v>114.749315445582</v>
      </c>
      <c r="D447" s="51">
        <v>112.10317844125714</v>
      </c>
      <c r="E447" s="50">
        <v>110.27797486255405</v>
      </c>
      <c r="F447" s="50">
        <v>104.05691778285883</v>
      </c>
      <c r="G447" s="51">
        <v>101.68300920808583</v>
      </c>
      <c r="H447" s="50">
        <v>123.16889016828813</v>
      </c>
      <c r="I447" s="50">
        <v>116.21512786391604</v>
      </c>
      <c r="J447" s="51">
        <v>113.53126138755738</v>
      </c>
      <c r="K447" s="52">
        <v>96.161993308530086</v>
      </c>
      <c r="L447" s="52">
        <v>90.721398389499925</v>
      </c>
      <c r="M447" s="53">
        <v>88.647845889580495</v>
      </c>
    </row>
    <row r="448" spans="1:29">
      <c r="A448" s="43">
        <v>43555</v>
      </c>
      <c r="B448" s="41">
        <v>123.65803378084944</v>
      </c>
      <c r="C448" s="41">
        <v>115.64053864445971</v>
      </c>
      <c r="D448" s="49">
        <v>112.97967359067201</v>
      </c>
      <c r="E448" s="41">
        <v>109.12627013308426</v>
      </c>
      <c r="F448" s="41">
        <v>102.0552013261978</v>
      </c>
      <c r="G448" s="49">
        <v>99.732099857698884</v>
      </c>
      <c r="H448" s="41">
        <v>125.65027609222179</v>
      </c>
      <c r="I448" s="41">
        <v>117.50294189361958</v>
      </c>
      <c r="J448" s="49">
        <v>114.79525198528087</v>
      </c>
      <c r="K448" s="42">
        <v>98.636703064985525</v>
      </c>
      <c r="L448" s="42">
        <v>92.22920878937542</v>
      </c>
      <c r="M448" s="44">
        <v>90.125839035172746</v>
      </c>
    </row>
    <row r="449" spans="1:13">
      <c r="A449" s="43">
        <v>43585</v>
      </c>
      <c r="B449" s="50">
        <v>121.57763699946564</v>
      </c>
      <c r="C449" s="50">
        <v>114.62943912447257</v>
      </c>
      <c r="D449" s="51">
        <v>111.66077074610482</v>
      </c>
      <c r="E449" s="50">
        <v>110.48862182413153</v>
      </c>
      <c r="F449" s="50">
        <v>104.17849731819892</v>
      </c>
      <c r="G449" s="51">
        <v>101.50610242849483</v>
      </c>
      <c r="H449" s="50">
        <v>123.09789329864846</v>
      </c>
      <c r="I449" s="50">
        <v>116.06215054862108</v>
      </c>
      <c r="J449" s="51">
        <v>113.05246682370304</v>
      </c>
      <c r="K449" s="52">
        <v>97.474319179994879</v>
      </c>
      <c r="L449" s="52">
        <v>91.89139531257868</v>
      </c>
      <c r="M449" s="53">
        <v>89.530276971091737</v>
      </c>
    </row>
    <row r="450" spans="1:13">
      <c r="A450" s="43">
        <v>43616</v>
      </c>
      <c r="B450" s="41">
        <v>124.74576291629515</v>
      </c>
      <c r="C450" s="41">
        <v>115.300407624385</v>
      </c>
      <c r="D450" s="41">
        <v>111.84912403410638</v>
      </c>
      <c r="E450" s="586">
        <v>111.19565164837324</v>
      </c>
      <c r="F450" s="41">
        <v>102.78054273147623</v>
      </c>
      <c r="G450" s="41">
        <v>99.729182902273223</v>
      </c>
      <c r="H450" s="586">
        <v>126.60342490737146</v>
      </c>
      <c r="I450" s="41">
        <v>117.01674609352646</v>
      </c>
      <c r="J450" s="41">
        <v>113.51016051568628</v>
      </c>
      <c r="K450" s="589">
        <v>94.579121369802849</v>
      </c>
      <c r="L450" s="42">
        <v>87.406248513356516</v>
      </c>
      <c r="M450" s="44">
        <v>84.807615658524142</v>
      </c>
    </row>
    <row r="451" spans="1:13">
      <c r="A451" s="43">
        <v>43646</v>
      </c>
      <c r="B451" s="52">
        <v>128.66304566751225</v>
      </c>
      <c r="C451" s="52">
        <v>118.5899613517233</v>
      </c>
      <c r="D451" s="52">
        <v>115.27086372276418</v>
      </c>
      <c r="E451" s="587">
        <v>114.21123505713278</v>
      </c>
      <c r="F451" s="52">
        <v>105.27396754939436</v>
      </c>
      <c r="G451" s="52">
        <v>102.35338741020152</v>
      </c>
      <c r="H451" s="587">
        <v>130.64432676124699</v>
      </c>
      <c r="I451" s="52">
        <v>120.41544050930841</v>
      </c>
      <c r="J451" s="52">
        <v>117.04120230541251</v>
      </c>
      <c r="K451" s="587">
        <v>92.993244245064773</v>
      </c>
      <c r="L451" s="52">
        <v>85.701350421851956</v>
      </c>
      <c r="M451" s="53">
        <v>83.320125076781082</v>
      </c>
    </row>
    <row r="452" spans="1:13">
      <c r="A452" s="43">
        <v>43677</v>
      </c>
      <c r="B452" s="41">
        <v>130.80000000000001</v>
      </c>
      <c r="C452" s="41">
        <v>121.6</v>
      </c>
      <c r="D452" s="41">
        <v>117.9</v>
      </c>
      <c r="E452" s="586">
        <v>111.5</v>
      </c>
      <c r="F452" s="41">
        <v>103.6</v>
      </c>
      <c r="G452" s="41">
        <v>100.6</v>
      </c>
      <c r="H452" s="586">
        <v>133.4</v>
      </c>
      <c r="I452" s="41">
        <v>124</v>
      </c>
      <c r="J452" s="41">
        <v>120.3</v>
      </c>
      <c r="K452" s="586">
        <v>93.1</v>
      </c>
      <c r="L452" s="41">
        <v>86.5</v>
      </c>
      <c r="M452" s="590">
        <v>83.9</v>
      </c>
    </row>
    <row r="453" spans="1:13">
      <c r="A453" s="43">
        <v>43708</v>
      </c>
      <c r="B453" s="50">
        <v>127.3</v>
      </c>
      <c r="C453" s="50">
        <v>115.5</v>
      </c>
      <c r="D453" s="50">
        <v>111.3</v>
      </c>
      <c r="E453" s="588">
        <v>107.8</v>
      </c>
      <c r="F453" s="50">
        <v>97.7</v>
      </c>
      <c r="G453" s="50">
        <v>94.2</v>
      </c>
      <c r="H453" s="588">
        <v>130</v>
      </c>
      <c r="I453" s="50">
        <v>117.9</v>
      </c>
      <c r="J453" s="50">
        <v>113.6</v>
      </c>
      <c r="K453" s="587">
        <v>92.9</v>
      </c>
      <c r="L453" s="52">
        <v>84.2</v>
      </c>
      <c r="M453" s="53">
        <v>81.2</v>
      </c>
    </row>
    <row r="454" spans="1:13">
      <c r="A454" s="43">
        <v>43738</v>
      </c>
      <c r="B454" s="41">
        <v>122.5</v>
      </c>
      <c r="C454" s="41">
        <v>112</v>
      </c>
      <c r="D454" s="41">
        <v>107.6</v>
      </c>
      <c r="E454" s="586">
        <v>105.8</v>
      </c>
      <c r="F454" s="41">
        <v>96.7</v>
      </c>
      <c r="G454" s="41">
        <v>92.9</v>
      </c>
      <c r="H454" s="586">
        <v>124.8</v>
      </c>
      <c r="I454" s="41">
        <v>114.1</v>
      </c>
      <c r="J454" s="41">
        <v>109.6</v>
      </c>
      <c r="K454" s="586">
        <v>93.5</v>
      </c>
      <c r="L454" s="41">
        <v>85.5</v>
      </c>
      <c r="M454" s="590">
        <v>82.1</v>
      </c>
    </row>
    <row r="455" spans="1:13">
      <c r="A455" s="43">
        <v>43769</v>
      </c>
      <c r="B455" s="50">
        <v>119.4</v>
      </c>
      <c r="C455" s="50">
        <v>108.8</v>
      </c>
      <c r="D455" s="50">
        <v>104.7</v>
      </c>
      <c r="E455" s="588">
        <v>109</v>
      </c>
      <c r="F455" s="50">
        <v>99.3</v>
      </c>
      <c r="G455" s="50">
        <v>95.6</v>
      </c>
      <c r="H455" s="588">
        <v>120.8</v>
      </c>
      <c r="I455" s="50">
        <v>110.1</v>
      </c>
      <c r="J455" s="50">
        <v>105.9</v>
      </c>
      <c r="K455" s="587">
        <v>94.4</v>
      </c>
      <c r="L455" s="52">
        <v>86</v>
      </c>
      <c r="M455" s="53">
        <v>82.8</v>
      </c>
    </row>
    <row r="456" spans="1:13">
      <c r="A456" s="43">
        <v>43799</v>
      </c>
      <c r="B456" s="41">
        <v>117.9</v>
      </c>
      <c r="C456" s="41">
        <v>107.6</v>
      </c>
      <c r="D456" s="41">
        <v>103.9</v>
      </c>
      <c r="E456" s="586">
        <v>112.6</v>
      </c>
      <c r="F456" s="41">
        <v>102.8</v>
      </c>
      <c r="G456" s="41">
        <v>99.3</v>
      </c>
      <c r="H456" s="586">
        <v>118.6</v>
      </c>
      <c r="I456" s="41">
        <v>108.3</v>
      </c>
      <c r="J456" s="41">
        <v>104.5</v>
      </c>
      <c r="K456" s="586">
        <v>94.5</v>
      </c>
      <c r="L456" s="41">
        <v>86.2</v>
      </c>
      <c r="M456" s="590">
        <v>83.2</v>
      </c>
    </row>
    <row r="457" spans="1:13" ht="15.75" thickBot="1">
      <c r="A457" s="45">
        <v>43830</v>
      </c>
      <c r="B457" s="63">
        <v>118.1</v>
      </c>
      <c r="C457" s="63">
        <v>108.4</v>
      </c>
      <c r="D457" s="487">
        <v>104.9</v>
      </c>
      <c r="E457" s="63">
        <v>113.6</v>
      </c>
      <c r="F457" s="63">
        <v>104.2</v>
      </c>
      <c r="G457" s="487">
        <v>100.8</v>
      </c>
      <c r="H457" s="63">
        <v>118.7</v>
      </c>
      <c r="I457" s="63">
        <v>108.9</v>
      </c>
      <c r="J457" s="487">
        <v>105.4</v>
      </c>
      <c r="K457" s="54">
        <v>93.5</v>
      </c>
      <c r="L457" s="54">
        <v>85.7</v>
      </c>
      <c r="M457" s="55">
        <v>83</v>
      </c>
    </row>
  </sheetData>
  <mergeCells count="3">
    <mergeCell ref="P36:S36"/>
    <mergeCell ref="P37:S37"/>
    <mergeCell ref="Q38:S38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9"/>
  <sheetViews>
    <sheetView workbookViewId="0">
      <selection activeCell="A38" sqref="A38"/>
    </sheetView>
  </sheetViews>
  <sheetFormatPr defaultColWidth="9.140625" defaultRowHeight="15"/>
  <cols>
    <col min="1" max="1" width="73" style="300" bestFit="1" customWidth="1"/>
    <col min="2" max="2" width="19.28515625" style="300" customWidth="1"/>
    <col min="3" max="4" width="13.85546875" style="300" bestFit="1" customWidth="1"/>
    <col min="5" max="5" width="13" style="300" customWidth="1"/>
    <col min="6" max="6" width="11.140625" style="300" bestFit="1" customWidth="1"/>
    <col min="7" max="14" width="9.140625" style="300"/>
    <col min="15" max="15" width="10" style="300" bestFit="1" customWidth="1"/>
    <col min="16" max="16384" width="9.140625" style="300"/>
  </cols>
  <sheetData>
    <row r="1" spans="1:14">
      <c r="A1" s="300" t="s">
        <v>67</v>
      </c>
      <c r="C1" s="170"/>
    </row>
    <row r="2" spans="1:14">
      <c r="C2" s="170"/>
    </row>
    <row r="3" spans="1:14">
      <c r="C3" s="170"/>
    </row>
    <row r="4" spans="1:14">
      <c r="A4" s="125"/>
      <c r="C4" s="170"/>
    </row>
    <row r="5" spans="1:14">
      <c r="C5" s="170"/>
    </row>
    <row r="6" spans="1:14" ht="15.75" thickBot="1">
      <c r="A6" s="754" t="s">
        <v>1361</v>
      </c>
      <c r="B6" s="754"/>
      <c r="C6" s="170"/>
      <c r="K6" s="319"/>
    </row>
    <row r="7" spans="1:14">
      <c r="A7" s="197" t="s">
        <v>200</v>
      </c>
      <c r="B7" s="198" t="s">
        <v>201</v>
      </c>
      <c r="C7" s="170"/>
      <c r="K7" s="356"/>
    </row>
    <row r="8" spans="1:14">
      <c r="A8" s="106" t="s">
        <v>187</v>
      </c>
      <c r="B8" s="556">
        <v>167346</v>
      </c>
      <c r="C8" s="165"/>
      <c r="K8" s="356"/>
      <c r="M8" s="302"/>
      <c r="N8" s="302"/>
    </row>
    <row r="9" spans="1:14">
      <c r="A9" s="202" t="s">
        <v>202</v>
      </c>
      <c r="B9" s="240">
        <v>127858</v>
      </c>
      <c r="C9" s="165"/>
      <c r="D9"/>
      <c r="E9" s="318"/>
      <c r="J9" s="302"/>
      <c r="K9" s="319"/>
    </row>
    <row r="10" spans="1:14">
      <c r="A10" s="106" t="s">
        <v>203</v>
      </c>
      <c r="B10" s="556">
        <v>39489</v>
      </c>
      <c r="C10" s="165"/>
      <c r="D10"/>
      <c r="E10" s="318"/>
    </row>
    <row r="11" spans="1:14">
      <c r="A11" s="200" t="s">
        <v>402</v>
      </c>
      <c r="B11" s="656" t="s">
        <v>201</v>
      </c>
      <c r="C11" s="387"/>
      <c r="D11" s="318"/>
      <c r="E11" s="318"/>
    </row>
    <row r="12" spans="1:14">
      <c r="A12" s="202" t="s">
        <v>73</v>
      </c>
      <c r="B12" s="240">
        <v>97676</v>
      </c>
      <c r="C12" s="442"/>
      <c r="D12" s="435"/>
      <c r="E12" s="318"/>
    </row>
    <row r="13" spans="1:14">
      <c r="A13" s="106" t="s">
        <v>166</v>
      </c>
      <c r="B13" s="556">
        <v>39489</v>
      </c>
      <c r="C13" s="387"/>
      <c r="D13" s="435"/>
      <c r="E13" s="318"/>
    </row>
    <row r="14" spans="1:14">
      <c r="A14" s="202" t="s">
        <v>9</v>
      </c>
      <c r="B14" s="240">
        <v>13787</v>
      </c>
      <c r="C14" s="442"/>
      <c r="D14" s="435"/>
      <c r="E14" s="318"/>
      <c r="K14" s="302"/>
      <c r="L14" s="302"/>
      <c r="M14" s="302"/>
      <c r="N14" s="302"/>
    </row>
    <row r="15" spans="1:14">
      <c r="A15" s="106" t="s">
        <v>923</v>
      </c>
      <c r="B15" s="467">
        <v>7359</v>
      </c>
      <c r="C15" s="442"/>
      <c r="D15" s="435"/>
      <c r="E15" s="318"/>
    </row>
    <row r="16" spans="1:14">
      <c r="A16" s="202" t="s">
        <v>11</v>
      </c>
      <c r="B16" s="240">
        <v>3111</v>
      </c>
      <c r="C16" s="442"/>
      <c r="D16" s="435"/>
      <c r="E16" s="318"/>
      <c r="K16" s="302"/>
    </row>
    <row r="17" spans="1:10">
      <c r="A17" s="200" t="s">
        <v>403</v>
      </c>
      <c r="B17" s="656" t="s">
        <v>204</v>
      </c>
      <c r="C17" s="387"/>
    </row>
    <row r="18" spans="1:10">
      <c r="A18" s="106" t="s">
        <v>187</v>
      </c>
      <c r="B18" s="557">
        <v>116</v>
      </c>
      <c r="C18" s="173"/>
      <c r="D18" s="400"/>
      <c r="E18" s="302"/>
    </row>
    <row r="19" spans="1:10">
      <c r="A19" s="202" t="s">
        <v>205</v>
      </c>
      <c r="B19" s="455">
        <v>142</v>
      </c>
      <c r="C19" s="387"/>
      <c r="E19" s="302"/>
      <c r="F19" s="302"/>
      <c r="G19" s="386"/>
      <c r="J19" s="386"/>
    </row>
    <row r="20" spans="1:10">
      <c r="A20" s="106" t="s">
        <v>206</v>
      </c>
      <c r="B20" s="558">
        <f>B18/B19</f>
        <v>0.81690140845070425</v>
      </c>
      <c r="C20" s="387"/>
      <c r="E20" s="302"/>
      <c r="G20" s="386"/>
    </row>
    <row r="21" spans="1:10">
      <c r="A21" s="200" t="s">
        <v>404</v>
      </c>
      <c r="B21" s="656" t="s">
        <v>1151</v>
      </c>
      <c r="C21" s="387"/>
      <c r="E21" s="302"/>
    </row>
    <row r="22" spans="1:10">
      <c r="A22" s="205" t="s">
        <v>187</v>
      </c>
      <c r="B22" s="648">
        <v>72403.156125762223</v>
      </c>
      <c r="C22" s="387"/>
      <c r="D22" s="289"/>
    </row>
    <row r="23" spans="1:10">
      <c r="A23" s="559" t="s">
        <v>207</v>
      </c>
      <c r="B23" s="647">
        <v>138367</v>
      </c>
      <c r="C23" s="387"/>
      <c r="D23" s="638"/>
      <c r="E23" s="639"/>
    </row>
    <row r="24" spans="1:10">
      <c r="A24" s="202" t="s">
        <v>206</v>
      </c>
      <c r="B24" s="204">
        <f>B22/B23</f>
        <v>0.5232689595478851</v>
      </c>
      <c r="C24" s="387"/>
      <c r="E24" s="640"/>
    </row>
    <row r="25" spans="1:10">
      <c r="A25" s="200" t="s">
        <v>405</v>
      </c>
      <c r="B25" s="656" t="s">
        <v>201</v>
      </c>
      <c r="C25" s="387"/>
    </row>
    <row r="26" spans="1:10">
      <c r="A26" s="560" t="s">
        <v>187</v>
      </c>
      <c r="B26" s="561">
        <f>Exports!B29/1000000</f>
        <v>181626.19</v>
      </c>
      <c r="C26" s="387"/>
    </row>
    <row r="27" spans="1:10">
      <c r="A27" s="202" t="s">
        <v>205</v>
      </c>
      <c r="B27" s="203">
        <f>Exports!G73</f>
        <v>390788</v>
      </c>
      <c r="C27" s="387"/>
    </row>
    <row r="28" spans="1:10">
      <c r="A28" s="106" t="s">
        <v>208</v>
      </c>
      <c r="B28" s="562">
        <f>B26/B27</f>
        <v>0.4647691075468029</v>
      </c>
      <c r="C28" s="125"/>
    </row>
    <row r="29" spans="1:10">
      <c r="A29" s="563" t="s">
        <v>1390</v>
      </c>
      <c r="B29" s="204">
        <f>(Exports!C29/Exports!B29)</f>
        <v>0.9407775943849187</v>
      </c>
      <c r="C29" s="387"/>
    </row>
    <row r="30" spans="1:10">
      <c r="A30" s="200" t="s">
        <v>406</v>
      </c>
      <c r="B30" s="656" t="s">
        <v>201</v>
      </c>
      <c r="C30" s="387"/>
    </row>
    <row r="31" spans="1:10">
      <c r="A31" s="560" t="s">
        <v>187</v>
      </c>
      <c r="B31" s="468">
        <v>170869</v>
      </c>
      <c r="C31" s="387"/>
    </row>
    <row r="32" spans="1:10">
      <c r="A32" s="202" t="s">
        <v>207</v>
      </c>
      <c r="B32" s="203">
        <v>297991</v>
      </c>
      <c r="C32" s="387"/>
      <c r="D32" s="206"/>
    </row>
    <row r="33" spans="1:8">
      <c r="A33" s="560" t="s">
        <v>208</v>
      </c>
      <c r="B33" s="564">
        <f>(B31/B32)</f>
        <v>0.57340322358728957</v>
      </c>
      <c r="C33" s="387"/>
    </row>
    <row r="34" spans="1:8">
      <c r="A34" s="200" t="s">
        <v>408</v>
      </c>
      <c r="B34" s="656" t="s">
        <v>201</v>
      </c>
      <c r="C34" s="387"/>
      <c r="F34" s="386"/>
    </row>
    <row r="35" spans="1:8">
      <c r="A35" s="202" t="s">
        <v>187</v>
      </c>
      <c r="B35" s="203">
        <v>1651</v>
      </c>
      <c r="C35" s="443"/>
      <c r="F35" s="386"/>
    </row>
    <row r="36" spans="1:8">
      <c r="A36" s="105" t="s">
        <v>207</v>
      </c>
      <c r="B36" s="199">
        <v>2656</v>
      </c>
      <c r="C36" s="443"/>
      <c r="F36" s="386"/>
    </row>
    <row r="37" spans="1:8">
      <c r="A37" s="202" t="s">
        <v>208</v>
      </c>
      <c r="B37" s="204">
        <f>B35/B36</f>
        <v>0.62161144578313254</v>
      </c>
      <c r="C37" s="443"/>
    </row>
    <row r="38" spans="1:8">
      <c r="A38" s="200" t="s">
        <v>409</v>
      </c>
      <c r="B38" s="656" t="s">
        <v>201</v>
      </c>
      <c r="C38" s="387"/>
      <c r="H38" s="522"/>
    </row>
    <row r="39" spans="1:8">
      <c r="A39" s="105" t="s">
        <v>187</v>
      </c>
      <c r="B39" s="199">
        <v>750</v>
      </c>
      <c r="C39" s="443"/>
      <c r="H39" s="522"/>
    </row>
    <row r="40" spans="1:8">
      <c r="A40" s="202" t="s">
        <v>207</v>
      </c>
      <c r="B40" s="203">
        <v>1396</v>
      </c>
      <c r="C40" s="443"/>
      <c r="H40" s="522"/>
    </row>
    <row r="41" spans="1:8">
      <c r="A41" s="105" t="s">
        <v>208</v>
      </c>
      <c r="B41" s="201">
        <f>B39/B40</f>
        <v>0.53724928366762181</v>
      </c>
      <c r="C41" s="443"/>
      <c r="H41" s="522"/>
    </row>
    <row r="42" spans="1:8">
      <c r="A42" s="200" t="s">
        <v>407</v>
      </c>
      <c r="B42" s="656" t="s">
        <v>201</v>
      </c>
      <c r="C42" s="387"/>
    </row>
    <row r="43" spans="1:8">
      <c r="A43" s="202" t="s">
        <v>187</v>
      </c>
      <c r="B43" s="203">
        <v>24466</v>
      </c>
      <c r="C43" s="443"/>
      <c r="H43" s="521"/>
    </row>
    <row r="44" spans="1:8">
      <c r="A44" s="105" t="s">
        <v>207</v>
      </c>
      <c r="B44" s="199">
        <v>121095</v>
      </c>
      <c r="C44" s="443"/>
    </row>
    <row r="45" spans="1:8">
      <c r="A45" s="202" t="s">
        <v>208</v>
      </c>
      <c r="B45" s="204">
        <f>B43/B44</f>
        <v>0.20203972088030059</v>
      </c>
      <c r="C45" s="443"/>
    </row>
    <row r="46" spans="1:8">
      <c r="A46" s="200" t="s">
        <v>410</v>
      </c>
      <c r="B46" s="658" t="s">
        <v>201</v>
      </c>
      <c r="C46" s="387"/>
    </row>
    <row r="47" spans="1:8">
      <c r="A47" s="105" t="s">
        <v>187</v>
      </c>
      <c r="B47" s="199">
        <v>17242</v>
      </c>
      <c r="C47" s="443"/>
    </row>
    <row r="48" spans="1:8">
      <c r="A48" s="202" t="s">
        <v>207</v>
      </c>
      <c r="B48" s="203">
        <v>33924</v>
      </c>
      <c r="C48" s="443"/>
    </row>
    <row r="49" spans="1:8">
      <c r="A49" s="105" t="s">
        <v>208</v>
      </c>
      <c r="B49" s="201">
        <f>B47/B48</f>
        <v>0.50825374366230403</v>
      </c>
      <c r="C49" s="443"/>
    </row>
    <row r="50" spans="1:8">
      <c r="A50" s="200" t="s">
        <v>411</v>
      </c>
      <c r="B50" s="656" t="s">
        <v>201</v>
      </c>
      <c r="C50" s="387"/>
    </row>
    <row r="51" spans="1:8">
      <c r="A51" s="202" t="s">
        <v>1362</v>
      </c>
      <c r="B51" s="203">
        <v>84472</v>
      </c>
      <c r="C51" s="387"/>
    </row>
    <row r="52" spans="1:8">
      <c r="A52" s="105" t="s">
        <v>1363</v>
      </c>
      <c r="B52" s="199">
        <v>160614</v>
      </c>
      <c r="C52" s="387"/>
      <c r="E52" s="302"/>
      <c r="H52" s="290"/>
    </row>
    <row r="53" spans="1:8">
      <c r="A53" s="202" t="s">
        <v>208</v>
      </c>
      <c r="B53" s="204">
        <f>B51/B52</f>
        <v>0.52593173695941819</v>
      </c>
      <c r="C53" s="444"/>
      <c r="H53" s="290"/>
    </row>
    <row r="54" spans="1:8">
      <c r="A54" s="105" t="s">
        <v>1162</v>
      </c>
      <c r="B54" s="199">
        <v>260640</v>
      </c>
      <c r="C54" s="170"/>
      <c r="H54" s="290"/>
    </row>
    <row r="55" spans="1:8">
      <c r="A55" s="202" t="s">
        <v>1149</v>
      </c>
      <c r="B55" s="203">
        <v>1884969</v>
      </c>
      <c r="C55" s="170"/>
      <c r="H55" s="290"/>
    </row>
    <row r="56" spans="1:8" ht="15.75" thickBot="1">
      <c r="A56" s="657" t="s">
        <v>209</v>
      </c>
      <c r="B56" s="659">
        <f>B51/B54</f>
        <v>0.32409453652547576</v>
      </c>
    </row>
    <row r="58" spans="1:8">
      <c r="A58" s="757"/>
      <c r="B58" s="757"/>
      <c r="E58" s="318"/>
    </row>
    <row r="59" spans="1:8">
      <c r="A59" s="758"/>
      <c r="B59" s="758"/>
      <c r="E59" s="318"/>
    </row>
    <row r="238" spans="2:2">
      <c r="B238" s="383">
        <v>63.54</v>
      </c>
    </row>
    <row r="239" spans="2:2">
      <c r="B239" s="383">
        <v>63.86</v>
      </c>
    </row>
    <row r="240" spans="2:2">
      <c r="B240" s="383">
        <v>63.7</v>
      </c>
    </row>
    <row r="241" spans="1:2">
      <c r="B241" s="383">
        <v>64.67</v>
      </c>
    </row>
    <row r="242" spans="1:2">
      <c r="B242" s="383">
        <v>65.03</v>
      </c>
    </row>
    <row r="243" spans="1:2">
      <c r="A243" s="383"/>
      <c r="B243" s="383">
        <v>64.67</v>
      </c>
    </row>
    <row r="244" spans="1:2">
      <c r="A244" s="383"/>
      <c r="B244" s="383">
        <v>65.260000000000005</v>
      </c>
    </row>
    <row r="245" spans="1:2">
      <c r="A245" s="383"/>
      <c r="B245" s="383">
        <v>66.599999999999994</v>
      </c>
    </row>
    <row r="246" spans="1:2">
      <c r="A246" s="383"/>
      <c r="B246" s="383">
        <v>66.28</v>
      </c>
    </row>
    <row r="247" spans="1:2">
      <c r="A247" s="383"/>
      <c r="B247" s="383">
        <v>65.11</v>
      </c>
    </row>
    <row r="248" spans="1:2">
      <c r="A248" s="383"/>
      <c r="B248" s="383">
        <v>64.040000000000006</v>
      </c>
    </row>
    <row r="249" spans="1:2">
      <c r="A249" s="383"/>
      <c r="B249" s="383">
        <v>64.569999999999993</v>
      </c>
    </row>
  </sheetData>
  <mergeCells count="3">
    <mergeCell ref="A6:B6"/>
    <mergeCell ref="A58:B58"/>
    <mergeCell ref="A59:B5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247"/>
  <sheetViews>
    <sheetView zoomScaleNormal="100" workbookViewId="0">
      <selection activeCell="C29" sqref="C29"/>
    </sheetView>
  </sheetViews>
  <sheetFormatPr defaultColWidth="9.140625" defaultRowHeight="15"/>
  <cols>
    <col min="1" max="1" width="9.140625" style="300"/>
    <col min="2" max="2" width="28.28515625" style="300" bestFit="1" customWidth="1"/>
    <col min="3" max="3" width="29.140625" style="300" bestFit="1" customWidth="1"/>
    <col min="4" max="4" width="25.28515625" style="300" customWidth="1"/>
    <col min="5" max="5" width="9.140625" style="300"/>
    <col min="6" max="6" width="29.7109375" style="300" bestFit="1" customWidth="1"/>
    <col min="7" max="7" width="23.42578125" style="300" bestFit="1" customWidth="1"/>
    <col min="8" max="8" width="26.42578125" style="300" customWidth="1"/>
    <col min="9" max="9" width="19.42578125" style="300" bestFit="1" customWidth="1"/>
    <col min="10" max="10" width="20" style="300" bestFit="1" customWidth="1"/>
    <col min="11" max="11" width="44.85546875" style="300" bestFit="1" customWidth="1"/>
    <col min="12" max="12" width="19" style="300" bestFit="1" customWidth="1"/>
    <col min="13" max="22" width="9.140625" style="300"/>
    <col min="23" max="23" width="10" style="300" bestFit="1" customWidth="1"/>
    <col min="24" max="16384" width="9.140625" style="300"/>
  </cols>
  <sheetData>
    <row r="1" spans="8:23">
      <c r="N1" s="254" t="str">
        <f>"Western Australian Merchandise Exports "&amp;'Year to Year Comparison'!K2</f>
        <v>Western Australian Merchandise Exports 2019</v>
      </c>
      <c r="O1" s="254" t="str">
        <f>"Total: $"&amp;LEFT((B29/1000000000),6)&amp;" billion"</f>
        <v>Total: $181.62 billion</v>
      </c>
      <c r="P1" s="254"/>
    </row>
    <row r="2" spans="8:23">
      <c r="N2" s="254" t="str">
        <f>"Western Australian"&amp;CHAR(10)&amp;"Mineral and petroleum exports "&amp;'Year to Year Comparison'!K2</f>
        <v>Western Australian
Mineral and petroleum exports 2019</v>
      </c>
      <c r="O2" s="254" t="str">
        <f>"Total: $"&amp;LEFT((C29/1000000000),5)&amp;" billion"</f>
        <v>Total: $170.8 billion</v>
      </c>
      <c r="P2" s="254"/>
    </row>
    <row r="3" spans="8:23">
      <c r="N3" s="254" t="str">
        <f>"Western Australian merchandise exports "&amp;CHAR(10)&amp;"by country "&amp;'Year to Year Comparison'!K2</f>
        <v>Western Australian merchandise exports 
by country 2019</v>
      </c>
      <c r="O3" s="254" t="str">
        <f>"Total: $"&amp;LEFT((B29/1000000000),6)&amp;" billion"</f>
        <v>Total: $181.62 billion</v>
      </c>
      <c r="P3" s="254"/>
    </row>
    <row r="4" spans="8:23">
      <c r="H4" s="103"/>
      <c r="I4" s="103"/>
      <c r="J4" s="103"/>
      <c r="K4" s="103"/>
      <c r="N4" s="254" t="str">
        <f>"Australian merchandise exports "&amp;'Year to Year Comparison'!K2</f>
        <v>Australian merchandise exports 2019</v>
      </c>
      <c r="O4" s="254" t="str">
        <f>"Total: $"&amp;LEFT((G73/1000),6)&amp;" billion"</f>
        <v>Total: $390.78 billion</v>
      </c>
      <c r="P4" s="254"/>
    </row>
    <row r="5" spans="8:23">
      <c r="N5" s="254"/>
      <c r="O5" s="254"/>
      <c r="P5" s="254"/>
    </row>
    <row r="6" spans="8:23">
      <c r="J6" s="166"/>
      <c r="K6" s="476">
        <f>SUM(G29:G36)</f>
        <v>170869850105.49817</v>
      </c>
      <c r="N6" s="254"/>
      <c r="O6" s="254"/>
      <c r="P6" s="254"/>
    </row>
    <row r="7" spans="8:23">
      <c r="J7" s="172"/>
      <c r="K7" s="168"/>
      <c r="N7" s="254"/>
      <c r="O7" s="254"/>
      <c r="P7" s="254"/>
    </row>
    <row r="11" spans="8:23">
      <c r="K11" s="636"/>
      <c r="L11" s="636"/>
      <c r="M11" s="636"/>
      <c r="N11" s="636"/>
      <c r="O11" s="636"/>
      <c r="P11" s="636"/>
      <c r="Q11" s="636"/>
      <c r="R11" s="636"/>
      <c r="S11" s="636"/>
      <c r="T11" s="636"/>
      <c r="U11" s="636"/>
      <c r="V11" s="636"/>
      <c r="W11" s="319"/>
    </row>
    <row r="26" spans="2:11">
      <c r="K26" s="319"/>
    </row>
    <row r="27" spans="2:11" ht="15.75" thickBot="1">
      <c r="K27" s="320"/>
    </row>
    <row r="28" spans="2:11" ht="30.75" customHeight="1">
      <c r="B28" s="177" t="s">
        <v>413</v>
      </c>
      <c r="C28" s="178" t="s">
        <v>435</v>
      </c>
      <c r="D28" s="179" t="s">
        <v>180</v>
      </c>
      <c r="F28" s="101" t="s">
        <v>116</v>
      </c>
      <c r="G28" s="180" t="s">
        <v>181</v>
      </c>
      <c r="H28" s="181" t="s">
        <v>412</v>
      </c>
      <c r="I28" s="387"/>
      <c r="K28" s="320"/>
    </row>
    <row r="29" spans="2:11" ht="15.75" thickBot="1">
      <c r="B29" s="431">
        <v>181626190000</v>
      </c>
      <c r="C29" s="519">
        <v>170869850105.49817</v>
      </c>
      <c r="D29" s="432">
        <f>B29-C29</f>
        <v>10756339894.501831</v>
      </c>
      <c r="F29" s="193" t="s">
        <v>7</v>
      </c>
      <c r="G29" s="489">
        <v>6916307719.2699976</v>
      </c>
      <c r="H29" s="477">
        <f>G29/$K$6</f>
        <v>4.047705148099412E-2</v>
      </c>
      <c r="I29" s="387"/>
      <c r="K29" s="390"/>
    </row>
    <row r="30" spans="2:11">
      <c r="F30" s="193" t="s">
        <v>118</v>
      </c>
      <c r="G30" s="490">
        <v>2282407519.4599991</v>
      </c>
      <c r="H30" s="478">
        <f t="shared" ref="H30:H36" si="0">G30/$K$6</f>
        <v>1.335757898804733E-2</v>
      </c>
      <c r="I30" s="387"/>
      <c r="K30" s="390"/>
    </row>
    <row r="31" spans="2:11">
      <c r="B31" s="386"/>
      <c r="C31" s="265"/>
      <c r="F31" s="193" t="s">
        <v>11</v>
      </c>
      <c r="G31" s="489">
        <v>4029555487.9216461</v>
      </c>
      <c r="H31" s="477">
        <f t="shared" si="0"/>
        <v>2.358260094120598E-2</v>
      </c>
      <c r="I31" s="387"/>
      <c r="K31" s="390"/>
    </row>
    <row r="32" spans="2:11">
      <c r="B32" s="386"/>
      <c r="C32" s="349"/>
      <c r="F32" s="193" t="s">
        <v>9</v>
      </c>
      <c r="G32" s="490">
        <v>20603838000</v>
      </c>
      <c r="H32" s="478">
        <f t="shared" si="0"/>
        <v>0.12058205697072254</v>
      </c>
      <c r="I32" s="387"/>
      <c r="K32" s="390"/>
    </row>
    <row r="33" spans="2:11">
      <c r="B33" s="328"/>
      <c r="C33" s="265"/>
      <c r="F33" s="193" t="s">
        <v>241</v>
      </c>
      <c r="G33" s="489">
        <v>1178695116.01</v>
      </c>
      <c r="H33" s="477">
        <f t="shared" si="0"/>
        <v>6.898204190395509E-3</v>
      </c>
      <c r="I33" s="387"/>
      <c r="K33" s="390"/>
    </row>
    <row r="34" spans="2:11">
      <c r="B34" s="318"/>
      <c r="F34" s="193" t="s">
        <v>119</v>
      </c>
      <c r="G34" s="490">
        <v>95807277000</v>
      </c>
      <c r="H34" s="478">
        <f t="shared" si="0"/>
        <v>0.56070323079728135</v>
      </c>
      <c r="I34" s="387"/>
      <c r="J34" s="461"/>
      <c r="K34" s="390"/>
    </row>
    <row r="35" spans="2:11">
      <c r="B35" s="386"/>
      <c r="F35" s="193" t="s">
        <v>166</v>
      </c>
      <c r="G35" s="518">
        <v>37091306997.836533</v>
      </c>
      <c r="H35" s="479">
        <f t="shared" si="0"/>
        <v>0.21707344493446726</v>
      </c>
      <c r="I35" s="364"/>
      <c r="J35" s="299"/>
      <c r="K35" s="390"/>
    </row>
    <row r="36" spans="2:11" ht="15.75" thickBot="1">
      <c r="B36" s="386"/>
      <c r="F36" s="194" t="s">
        <v>437</v>
      </c>
      <c r="G36" s="490">
        <v>2960462265</v>
      </c>
      <c r="H36" s="480">
        <f t="shared" si="0"/>
        <v>1.7325831696886E-2</v>
      </c>
      <c r="I36" s="387"/>
      <c r="J36" s="461"/>
      <c r="K36" s="390"/>
    </row>
    <row r="37" spans="2:11">
      <c r="B37" s="386"/>
      <c r="F37" s="760" t="s">
        <v>438</v>
      </c>
      <c r="G37" s="760"/>
      <c r="H37" s="760"/>
      <c r="K37" s="390"/>
    </row>
    <row r="38" spans="2:11">
      <c r="K38" s="390"/>
    </row>
    <row r="39" spans="2:11">
      <c r="K39" s="390"/>
    </row>
    <row r="40" spans="2:11">
      <c r="K40" s="390"/>
    </row>
    <row r="41" spans="2:11">
      <c r="K41" s="390"/>
    </row>
    <row r="42" spans="2:11">
      <c r="K42" s="390"/>
    </row>
    <row r="60" spans="2:12" ht="15.75" thickBot="1"/>
    <row r="61" spans="2:12" ht="30.75" customHeight="1">
      <c r="B61" s="220" t="s">
        <v>223</v>
      </c>
      <c r="C61" s="182" t="s">
        <v>415</v>
      </c>
      <c r="D61" s="183" t="s">
        <v>414</v>
      </c>
      <c r="F61" s="188" t="s">
        <v>193</v>
      </c>
      <c r="G61" s="189" t="s">
        <v>415</v>
      </c>
      <c r="H61" s="190" t="s">
        <v>414</v>
      </c>
    </row>
    <row r="62" spans="2:12" ht="15.75" thickBot="1">
      <c r="B62" s="184" t="s">
        <v>1038</v>
      </c>
      <c r="C62" s="433">
        <v>95604</v>
      </c>
      <c r="D62" s="430">
        <f t="shared" ref="D62:D72" si="1">C62/C$73</f>
        <v>0.52637258572466805</v>
      </c>
      <c r="F62" s="191" t="s">
        <v>187</v>
      </c>
      <c r="G62" s="433">
        <v>181628</v>
      </c>
      <c r="H62" s="430">
        <f>G62/G$73</f>
        <v>0.46477373921410076</v>
      </c>
      <c r="I62" s="348"/>
      <c r="J62" s="491"/>
      <c r="L62" s="387"/>
    </row>
    <row r="63" spans="2:12">
      <c r="B63" s="184" t="s">
        <v>1039</v>
      </c>
      <c r="C63" s="405">
        <v>23875</v>
      </c>
      <c r="D63" s="187">
        <f t="shared" si="1"/>
        <v>0.13144999669654459</v>
      </c>
      <c r="F63" s="191" t="s">
        <v>185</v>
      </c>
      <c r="G63" s="458">
        <v>84609</v>
      </c>
      <c r="H63" s="475">
        <f t="shared" ref="H63:H69" si="2">G63/G$73</f>
        <v>0.2165086952516454</v>
      </c>
      <c r="I63" s="348"/>
      <c r="J63" s="491"/>
      <c r="L63" s="660"/>
    </row>
    <row r="64" spans="2:12">
      <c r="B64" s="184" t="s">
        <v>1072</v>
      </c>
      <c r="C64" s="433">
        <v>12430</v>
      </c>
      <c r="D64" s="430">
        <f t="shared" si="1"/>
        <v>6.8436584667562264E-2</v>
      </c>
      <c r="F64" s="191" t="s">
        <v>183</v>
      </c>
      <c r="G64" s="433">
        <v>51577</v>
      </c>
      <c r="H64" s="430">
        <f t="shared" si="2"/>
        <v>0.13198204653162329</v>
      </c>
      <c r="I64" s="348"/>
      <c r="J64" s="491"/>
      <c r="L64" s="661"/>
    </row>
    <row r="65" spans="2:12">
      <c r="B65" s="184" t="s">
        <v>1040</v>
      </c>
      <c r="C65" s="405">
        <v>10398</v>
      </c>
      <c r="D65" s="187">
        <f t="shared" si="1"/>
        <v>5.7248882330918141E-2</v>
      </c>
      <c r="F65" s="191" t="s">
        <v>184</v>
      </c>
      <c r="G65" s="458">
        <v>28773</v>
      </c>
      <c r="H65" s="475">
        <f t="shared" si="2"/>
        <v>7.3628156442879511E-2</v>
      </c>
      <c r="I65" s="348"/>
      <c r="J65" s="491"/>
      <c r="L65" s="661"/>
    </row>
    <row r="66" spans="2:12">
      <c r="B66" s="184" t="s">
        <v>1042</v>
      </c>
      <c r="C66" s="433">
        <v>7455</v>
      </c>
      <c r="D66" s="430">
        <f t="shared" si="1"/>
        <v>4.1045433523465548E-2</v>
      </c>
      <c r="F66" s="191" t="s">
        <v>186</v>
      </c>
      <c r="G66" s="433">
        <v>11150</v>
      </c>
      <c r="H66" s="430">
        <f t="shared" si="2"/>
        <v>2.8532094127762368E-2</v>
      </c>
      <c r="I66" s="348"/>
      <c r="J66" s="491"/>
      <c r="L66" s="661"/>
    </row>
    <row r="67" spans="2:12">
      <c r="B67" s="184" t="s">
        <v>1041</v>
      </c>
      <c r="C67" s="405">
        <v>3828</v>
      </c>
      <c r="D67" s="187">
        <f t="shared" si="1"/>
        <v>2.1076045543638646E-2</v>
      </c>
      <c r="F67" s="191" t="s">
        <v>189</v>
      </c>
      <c r="G67" s="458">
        <v>11885</v>
      </c>
      <c r="H67" s="475">
        <f t="shared" si="2"/>
        <v>3.0412909301206794E-2</v>
      </c>
      <c r="I67" s="348"/>
      <c r="J67" s="491"/>
      <c r="L67" s="661"/>
    </row>
    <row r="68" spans="2:12">
      <c r="B68" s="184" t="s">
        <v>1043</v>
      </c>
      <c r="C68" s="433">
        <v>3781</v>
      </c>
      <c r="D68" s="430">
        <f t="shared" si="1"/>
        <v>2.081727486951351E-2</v>
      </c>
      <c r="F68" s="191" t="s">
        <v>188</v>
      </c>
      <c r="G68" s="433">
        <v>3599</v>
      </c>
      <c r="H68" s="430">
        <f t="shared" si="2"/>
        <v>9.2095970193557634E-3</v>
      </c>
      <c r="I68" s="348"/>
      <c r="J68" s="491"/>
      <c r="L68" s="661"/>
    </row>
    <row r="69" spans="2:12">
      <c r="B69" s="184" t="s">
        <v>1073</v>
      </c>
      <c r="C69" s="405">
        <v>3067</v>
      </c>
      <c r="D69" s="187">
        <f t="shared" si="1"/>
        <v>1.6886162926421037E-2</v>
      </c>
      <c r="F69" s="191" t="s">
        <v>190</v>
      </c>
      <c r="G69" s="458">
        <v>43</v>
      </c>
      <c r="H69" s="475">
        <f t="shared" si="2"/>
        <v>1.1003408497702079E-4</v>
      </c>
      <c r="I69" s="348"/>
      <c r="J69" s="491"/>
      <c r="L69" s="661"/>
    </row>
    <row r="70" spans="2:12">
      <c r="B70" s="184" t="s">
        <v>1044</v>
      </c>
      <c r="C70" s="433">
        <v>2290</v>
      </c>
      <c r="D70" s="430">
        <f t="shared" si="1"/>
        <v>1.2608188164820401E-2</v>
      </c>
      <c r="F70" s="191" t="s">
        <v>191</v>
      </c>
      <c r="G70" s="459">
        <v>5240</v>
      </c>
      <c r="H70" s="759">
        <f>G72/G$73</f>
        <v>4.4865758416328033E-2</v>
      </c>
      <c r="I70" s="348"/>
      <c r="J70" s="491"/>
      <c r="L70" s="661"/>
    </row>
    <row r="71" spans="2:12">
      <c r="B71" s="184" t="s">
        <v>1332</v>
      </c>
      <c r="C71" s="405">
        <v>2198</v>
      </c>
      <c r="D71" s="187">
        <f t="shared" si="1"/>
        <v>1.210165833461801E-2</v>
      </c>
      <c r="F71" s="191" t="s">
        <v>182</v>
      </c>
      <c r="G71" s="459">
        <v>12293</v>
      </c>
      <c r="H71" s="759"/>
      <c r="I71" s="348"/>
      <c r="J71" s="491"/>
      <c r="L71" s="661"/>
    </row>
    <row r="72" spans="2:12">
      <c r="B72" s="184" t="s">
        <v>68</v>
      </c>
      <c r="C72" s="434">
        <v>16700</v>
      </c>
      <c r="D72" s="430">
        <f t="shared" si="1"/>
        <v>9.1946175699781973E-2</v>
      </c>
      <c r="F72" s="191" t="s">
        <v>192</v>
      </c>
      <c r="G72" s="195">
        <f>SUM(G70:G71)</f>
        <v>17533</v>
      </c>
      <c r="H72" s="759"/>
      <c r="I72" s="348"/>
      <c r="J72" s="491"/>
      <c r="L72" s="661"/>
    </row>
    <row r="73" spans="2:12" ht="15.75" thickBot="1">
      <c r="B73" s="185" t="s">
        <v>120</v>
      </c>
      <c r="C73" s="406">
        <f>G62</f>
        <v>181628</v>
      </c>
      <c r="D73" s="186"/>
      <c r="F73" s="192" t="s">
        <v>1355</v>
      </c>
      <c r="G73" s="460">
        <v>390788</v>
      </c>
      <c r="H73" s="196"/>
      <c r="J73" s="491"/>
      <c r="L73" s="661"/>
    </row>
    <row r="74" spans="2:12">
      <c r="B74" s="387"/>
      <c r="C74" s="387"/>
      <c r="D74" s="387"/>
      <c r="F74" s="387"/>
      <c r="G74" s="387"/>
      <c r="H74" s="387"/>
      <c r="I74" s="457"/>
      <c r="J74" s="491"/>
      <c r="L74" s="662"/>
    </row>
    <row r="75" spans="2:12">
      <c r="B75"/>
      <c r="J75" s="491"/>
    </row>
    <row r="76" spans="2:12">
      <c r="J76" s="491"/>
    </row>
    <row r="77" spans="2:12">
      <c r="J77" s="491"/>
    </row>
    <row r="78" spans="2:12">
      <c r="J78" s="491"/>
    </row>
    <row r="79" spans="2:12">
      <c r="J79" s="491"/>
    </row>
    <row r="81" spans="10:10">
      <c r="J81" s="299"/>
    </row>
    <row r="236" spans="2:2">
      <c r="B236" s="383">
        <v>63.54</v>
      </c>
    </row>
    <row r="237" spans="2:2">
      <c r="B237" s="383">
        <v>63.86</v>
      </c>
    </row>
    <row r="238" spans="2:2">
      <c r="B238" s="383">
        <v>63.7</v>
      </c>
    </row>
    <row r="239" spans="2:2">
      <c r="B239" s="383">
        <v>64.67</v>
      </c>
    </row>
    <row r="240" spans="2:2">
      <c r="B240" s="383">
        <v>65.03</v>
      </c>
    </row>
    <row r="241" spans="1:2">
      <c r="A241" s="383"/>
      <c r="B241" s="383">
        <v>64.67</v>
      </c>
    </row>
    <row r="242" spans="1:2">
      <c r="A242" s="383"/>
      <c r="B242" s="383">
        <v>65.260000000000005</v>
      </c>
    </row>
    <row r="243" spans="1:2">
      <c r="A243" s="383"/>
      <c r="B243" s="383">
        <v>66.599999999999994</v>
      </c>
    </row>
    <row r="244" spans="1:2">
      <c r="A244" s="383"/>
      <c r="B244" s="383">
        <v>66.28</v>
      </c>
    </row>
    <row r="245" spans="1:2">
      <c r="A245" s="383"/>
      <c r="B245" s="383">
        <v>65.11</v>
      </c>
    </row>
    <row r="246" spans="1:2">
      <c r="A246" s="383"/>
      <c r="B246" s="383">
        <v>64.040000000000006</v>
      </c>
    </row>
    <row r="247" spans="1:2">
      <c r="A247" s="383"/>
      <c r="B247" s="383">
        <v>64.569999999999993</v>
      </c>
    </row>
  </sheetData>
  <sortState ref="J62:K69">
    <sortCondition descending="1" ref="K64:K71"/>
  </sortState>
  <mergeCells count="2">
    <mergeCell ref="H70:H72"/>
    <mergeCell ref="F37:H37"/>
  </mergeCells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d.Document.12" shapeId="33793" r:id="rId4">
          <objectPr defaultSize="0" autoPict="0" r:id="rId5">
            <anchor moveWithCells="1">
              <from>
                <xdr:col>5</xdr:col>
                <xdr:colOff>28575</xdr:colOff>
                <xdr:row>74</xdr:row>
                <xdr:rowOff>76200</xdr:rowOff>
              </from>
              <to>
                <xdr:col>7</xdr:col>
                <xdr:colOff>1647825</xdr:colOff>
                <xdr:row>77</xdr:row>
                <xdr:rowOff>114300</xdr:rowOff>
              </to>
            </anchor>
          </objectPr>
        </oleObject>
      </mc:Choice>
      <mc:Fallback>
        <oleObject progId="Word.Document.12" shapeId="33793" r:id="rId4"/>
      </mc:Fallback>
    </mc:AlternateContent>
  </oleObjec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BAF0A7451CC954591965DDE4471A2DF" ma:contentTypeVersion="6" ma:contentTypeDescription="Create a new document." ma:contentTypeScope="" ma:versionID="a7e734a6f5403c3935d4bc74ed0b116a">
  <xsd:schema xmlns:xsd="http://www.w3.org/2001/XMLSchema" xmlns:xs="http://www.w3.org/2001/XMLSchema" xmlns:p="http://schemas.microsoft.com/office/2006/metadata/properties" xmlns:ns2="8219f49e-1d8c-490a-be32-6aea0c6194a3" xmlns:ns3="b695e632-941a-4900-8eef-0fbc4c43d3c0" targetNamespace="http://schemas.microsoft.com/office/2006/metadata/properties" ma:root="true" ma:fieldsID="cde5f8dd709927f5f92a1b21e75cf0d2" ns2:_="" ns3:_="">
    <xsd:import namespace="8219f49e-1d8c-490a-be32-6aea0c6194a3"/>
    <xsd:import namespace="b695e632-941a-4900-8eef-0fbc4c43d3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19f49e-1d8c-490a-be32-6aea0c619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95e632-941a-4900-8eef-0fbc4c43d3c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565AFCA-61D4-489C-82AC-5B3773A21A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19f49e-1d8c-490a-be32-6aea0c6194a3"/>
    <ds:schemaRef ds:uri="b695e632-941a-4900-8eef-0fbc4c43d3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5D78C8-89EB-41B1-8896-329900BCE2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0D01B7-895E-49FF-A473-31B6634DBE2E}">
  <ds:schemaRefs>
    <ds:schemaRef ds:uri="8219f49e-1d8c-490a-be32-6aea0c6194a3"/>
    <ds:schemaRef ds:uri="http://schemas.microsoft.com/office/2006/documentManagement/types"/>
    <ds:schemaRef ds:uri="http://schemas.microsoft.com/office/infopath/2007/PartnerControls"/>
    <ds:schemaRef ds:uri="b695e632-941a-4900-8eef-0fbc4c43d3c0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Index</vt:lpstr>
      <vt:lpstr>Data Sources</vt:lpstr>
      <vt:lpstr>How To Use</vt:lpstr>
      <vt:lpstr>Year to Year Comparison</vt:lpstr>
      <vt:lpstr>US and A$</vt:lpstr>
      <vt:lpstr>Trade Weighted Index</vt:lpstr>
      <vt:lpstr>RBA spreadsheet of Comm Prices</vt:lpstr>
      <vt:lpstr>Quick Resources Facts</vt:lpstr>
      <vt:lpstr>Exports</vt:lpstr>
      <vt:lpstr>WA vs Australia vs The World</vt:lpstr>
      <vt:lpstr>Mining Investment</vt:lpstr>
      <vt:lpstr>New Capital Expenditure</vt:lpstr>
      <vt:lpstr>Mineral Exploration</vt:lpstr>
      <vt:lpstr>Min. Expl. Major Commodities</vt:lpstr>
      <vt:lpstr>Mineral Exploration Drilling</vt:lpstr>
      <vt:lpstr>Petroleum Exploration</vt:lpstr>
      <vt:lpstr>Petroleum Exploration Location</vt:lpstr>
      <vt:lpstr>Royalty Receipts - Latest</vt:lpstr>
      <vt:lpstr>Royalties - Historic</vt:lpstr>
      <vt:lpstr>Employment by Site - Mining</vt:lpstr>
      <vt:lpstr>Employment by Site - Petroleum</vt:lpstr>
      <vt:lpstr>Employment by Commodity</vt:lpstr>
      <vt:lpstr>Calendar Year Employment</vt:lpstr>
      <vt:lpstr>Financial Year Employment</vt:lpstr>
      <vt:lpstr>Historic Employment Monthly</vt:lpstr>
      <vt:lpstr>CY Employment Pre-2000</vt:lpstr>
      <vt:lpstr>Sheet1</vt:lpstr>
      <vt:lpstr>Data</vt:lpstr>
      <vt:lpstr>'RBA spreadsheet of Comm Prices'!Print_Area</vt:lpstr>
      <vt:lpstr>'Year to Year Comparison'!Print_Area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Economic indicators 2019</dc:title>
  <dc:subject>2019 Contains: Economic summaries, exploration and investment data, royalty receipts and employment data.
Formerly Central/004162.Policy.Coordination/1
Formerly Central/004710.Policy.Coordination/1
Formerly Central/004961.Policy.Coordination/1</dc:subject>
  <dc:creator>Matt.WEBER</dc:creator>
  <cp:lastModifiedBy>GODSMAN, Garth</cp:lastModifiedBy>
  <cp:lastPrinted>2018-08-27T02:51:52Z</cp:lastPrinted>
  <dcterms:created xsi:type="dcterms:W3CDTF">2015-04-01T22:36:44Z</dcterms:created>
  <dcterms:modified xsi:type="dcterms:W3CDTF">2020-04-15T03:2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BAF0A7451CC954591965DDE4471A2DF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F034ABC8-13FC-45EF-B16D-E3EE4BA8E14A}</vt:lpwstr>
  </property>
</Properties>
</file>